>
          <cell r="C916">
            <v>8.3726018808427671E-3</v>
          </cell>
          <cell r="D916">
            <v>1.8091665901140745E-2</v>
          </cell>
          <cell r="E916">
            <v>1.8372601491252416E-2</v>
          </cell>
          <cell r="F916">
            <v>2.8091665901140744E-2</v>
          </cell>
          <cell r="G916">
            <v>2.8372601109242446E-2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76</v>
          </cell>
          <cell r="M916">
            <v>2.6593363071069298E-2</v>
          </cell>
          <cell r="N916">
            <v>4.2500000000005755E-2</v>
          </cell>
          <cell r="O916">
            <v>3.65933630710693E-2</v>
          </cell>
          <cell r="P916">
            <v>5.2498801471794643E-2</v>
          </cell>
          <cell r="Q916">
            <v>4.6593363071069302E-2</v>
          </cell>
          <cell r="R916">
            <v>6.2497625965390435E-2</v>
          </cell>
          <cell r="S916">
            <v>1.6593363071069296E-2</v>
          </cell>
          <cell r="T916">
            <v>3.2501222232989457E-2</v>
          </cell>
          <cell r="U916">
            <v>6.5933630710692977E-3</v>
          </cell>
          <cell r="V916">
            <v>2.2502468881030468E-2</v>
          </cell>
        </row>
        <row r="917">
          <cell r="A917">
            <v>76.083333333333329</v>
          </cell>
          <cell r="B917">
            <v>8.0919892325888032E-3</v>
          </cell>
          <cell r="C917">
            <v>8.3726018808487623E-3</v>
          </cell>
          <cell r="D917">
            <v>1.8091989232588805E-2</v>
          </cell>
          <cell r="E917">
            <v>1.8372601492159468E-2</v>
          </cell>
          <cell r="F917">
            <v>2.8091989232588804E-2</v>
          </cell>
          <cell r="G917">
            <v>2.8372601111031459E-2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76.083333333333329</v>
          </cell>
          <cell r="M917">
            <v>2.6610728594048894E-2</v>
          </cell>
          <cell r="N917">
            <v>4.2500000000005755E-2</v>
          </cell>
          <cell r="O917">
            <v>3.6610728594048896E-2</v>
          </cell>
          <cell r="P917">
            <v>5.2498804138336741E-2</v>
          </cell>
          <cell r="Q917">
            <v>4.6610728594048897E-2</v>
          </cell>
          <cell r="R917">
            <v>6.2497631246716923E-2</v>
          </cell>
          <cell r="S917">
            <v>1.6610728594048892E-2</v>
          </cell>
          <cell r="T917">
            <v>3.2501219513164203E-2</v>
          </cell>
          <cell r="U917">
            <v>6.6107285940488932E-3</v>
          </cell>
          <cell r="V917">
            <v>2.2502463386476768E-2</v>
          </cell>
        </row>
        <row r="918">
          <cell r="A918">
            <v>76.166666666666671</v>
          </cell>
          <cell r="B918">
            <v>8.092309008215004E-3</v>
          </cell>
          <cell r="C918">
            <v>8.3726018808389924E-3</v>
          </cell>
          <cell r="D918">
            <v>1.8092309008215006E-2</v>
          </cell>
          <cell r="E918">
            <v>1.8372601493040541E-2</v>
          </cell>
          <cell r="F918">
            <v>2.8092309008215004E-2</v>
          </cell>
          <cell r="G918">
            <v>2.8372601112786944E-2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76.166666666666671</v>
          </cell>
          <cell r="M918">
            <v>2.6628042475796754E-2</v>
          </cell>
          <cell r="N918">
            <v>4.2499999999995763E-2</v>
          </cell>
          <cell r="O918">
            <v>3.6628042475796756E-2</v>
          </cell>
          <cell r="P918">
            <v>5.2498806793877861E-2</v>
          </cell>
          <cell r="Q918">
            <v>4.6628042475796758E-2</v>
          </cell>
          <cell r="R918">
            <v>6.2497636506289922E-2</v>
          </cell>
          <cell r="S918">
            <v>1.6628042475796752E-2</v>
          </cell>
          <cell r="T918">
            <v>3.2501216804539323E-2</v>
          </cell>
          <cell r="U918">
            <v>6.6280424757967533E-3</v>
          </cell>
          <cell r="V918">
            <v>2.2502457914567842E-2</v>
          </cell>
        </row>
        <row r="919">
          <cell r="A919">
            <v>76.25</v>
          </cell>
          <cell r="B919">
            <v>8.0926252405251198E-3</v>
          </cell>
          <cell r="C919">
            <v>8.3726018808387703E-3</v>
          </cell>
          <cell r="D919">
            <v>1.8092625240525122E-2</v>
          </cell>
          <cell r="E919">
            <v>1.8372601493920282E-2</v>
          </cell>
          <cell r="F919">
            <v>2.809262524052512E-2</v>
          </cell>
          <cell r="G919">
            <v>2.8372601114530216E-2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76.25</v>
          </cell>
          <cell r="M919">
            <v>2.6645304891301569E-2</v>
          </cell>
          <cell r="N919">
            <v>4.2500000000005533E-2</v>
          </cell>
          <cell r="O919">
            <v>3.6645304891301571E-2</v>
          </cell>
          <cell r="P919">
            <v>5.2498809438508154E-2</v>
          </cell>
          <cell r="Q919">
            <v>4.6645304891301573E-2</v>
          </cell>
          <cell r="R919">
            <v>6.2497641744234E-2</v>
          </cell>
          <cell r="S919">
            <v>1.6645304891301567E-2</v>
          </cell>
          <cell r="T919">
            <v>3.2501214107086174E-2</v>
          </cell>
          <cell r="U919">
            <v>6.6453048913015685E-3</v>
          </cell>
          <cell r="V919">
            <v>2.2502452465207767E-2</v>
          </cell>
        </row>
        <row r="920">
          <cell r="A920">
            <v>76.333333333333329</v>
          </cell>
          <cell r="B920">
            <v>8.0929379419725223E-3</v>
          </cell>
          <cell r="C920">
            <v>8.3726018808396585E-3</v>
          </cell>
          <cell r="D920">
            <v>1.8092937941972524E-2</v>
          </cell>
          <cell r="E920">
            <v>1.8372601494791141E-2</v>
          </cell>
          <cell r="F920">
            <v>2.8092937941972523E-2</v>
          </cell>
          <cell r="G920">
            <v>2.837260111625306E-2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76.333333333333329</v>
          </cell>
          <cell r="M920">
            <v>2.6662516014791526E-2</v>
          </cell>
          <cell r="N920">
            <v>4.2499999999998428E-2</v>
          </cell>
          <cell r="O920">
            <v>3.6662516014791528E-2</v>
          </cell>
          <cell r="P920">
            <v>5.249881207224405E-2</v>
          </cell>
          <cell r="Q920">
            <v>4.666251601479153E-2</v>
          </cell>
          <cell r="R920">
            <v>6.2497646960621323E-2</v>
          </cell>
          <cell r="S920">
            <v>1.6662516014791524E-2</v>
          </cell>
          <cell r="T920">
            <v>3.250121142071194E-2</v>
          </cell>
          <cell r="U920">
            <v>6.6625160147915259E-3</v>
          </cell>
          <cell r="V920">
            <v>2.2502447038248663E-2</v>
          </cell>
        </row>
        <row r="921">
          <cell r="A921">
            <v>76.416666666666671</v>
          </cell>
          <cell r="B921">
            <v>8.0932471249519633E-3</v>
          </cell>
          <cell r="C921">
            <v>8.3726018808489844E-3</v>
          </cell>
          <cell r="D921">
            <v>1.8093247124951965E-2</v>
          </cell>
          <cell r="E921">
            <v>1.8372601495659557E-2</v>
          </cell>
          <cell r="F921">
            <v>2.8093247124951964E-2</v>
          </cell>
          <cell r="G921">
            <v>2.837260111796347E-2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76.416666666666671</v>
          </cell>
          <cell r="M921">
            <v>2.6679676019733423E-2</v>
          </cell>
          <cell r="N921">
            <v>4.2499999999996874E-2</v>
          </cell>
          <cell r="O921">
            <v>3.6679676019733425E-2</v>
          </cell>
          <cell r="P921">
            <v>5.2498814695163043E-2</v>
          </cell>
          <cell r="Q921">
            <v>4.6679676019733427E-2</v>
          </cell>
          <cell r="R921">
            <v>6.249765215557801E-2</v>
          </cell>
          <cell r="S921">
            <v>1.6679676019733421E-2</v>
          </cell>
          <cell r="T921">
            <v>3.2501208745383314E-2</v>
          </cell>
          <cell r="U921">
            <v>6.6796760197334222E-3</v>
          </cell>
          <cell r="V921">
            <v>2.2502441633600823E-2</v>
          </cell>
        </row>
        <row r="922">
          <cell r="A922">
            <v>76.5</v>
          </cell>
          <cell r="B922">
            <v>8.0935528018049041E-3</v>
          </cell>
          <cell r="C922">
            <v>8.3726018808438774E-3</v>
          </cell>
          <cell r="D922">
            <v>1.8093552801804906E-2</v>
          </cell>
          <cell r="E922">
            <v>1.8372601496502661E-2</v>
          </cell>
          <cell r="F922">
            <v>2.8093552801804905E-2</v>
          </cell>
          <cell r="G922">
            <v>2.8372601119638574E-2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76.5</v>
          </cell>
          <cell r="M922">
            <v>2.6696785078844654E-2</v>
          </cell>
          <cell r="N922">
            <v>4.249999999998999E-2</v>
          </cell>
          <cell r="O922">
            <v>3.6696785078844656E-2</v>
          </cell>
          <cell r="P922">
            <v>5.2498817307306656E-2</v>
          </cell>
          <cell r="Q922">
            <v>4.6696785078844658E-2</v>
          </cell>
          <cell r="R922">
            <v>6.2497657329202649E-2</v>
          </cell>
          <cell r="S922">
            <v>1.6696785078844652E-2</v>
          </cell>
          <cell r="T922">
            <v>3.2501206081036349E-2</v>
          </cell>
          <cell r="U922">
            <v>6.6967850788446533E-3</v>
          </cell>
          <cell r="V922">
            <v>2.2502436251145008E-2</v>
          </cell>
        </row>
        <row r="923">
          <cell r="A923">
            <v>76.583333333333329</v>
          </cell>
          <cell r="B923">
            <v>8.0938549848206254E-3</v>
          </cell>
          <cell r="C923">
            <v>8.372601880841879E-3</v>
          </cell>
          <cell r="D923">
            <v>1.8093854984820627E-2</v>
          </cell>
          <cell r="E923">
            <v>1.8372601497338215E-2</v>
          </cell>
          <cell r="F923">
            <v>2.8093854984820626E-2</v>
          </cell>
          <cell r="G923">
            <v>2.8372601121295249E-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76.583333333333329</v>
          </cell>
          <cell r="M923">
            <v>2.6713843364090328E-2</v>
          </cell>
          <cell r="N923">
            <v>4.2499999999989102E-2</v>
          </cell>
          <cell r="O923">
            <v>3.671384336409033E-2</v>
          </cell>
          <cell r="P923">
            <v>5.2498819908740169E-2</v>
          </cell>
          <cell r="Q923">
            <v>4.6713843364090332E-2</v>
          </cell>
          <cell r="R923">
            <v>6.2497662481608485E-2</v>
          </cell>
          <cell r="S923">
            <v>1.6713843364090326E-2</v>
          </cell>
          <cell r="T923">
            <v>3.2501203427627301E-2</v>
          </cell>
          <cell r="U923">
            <v>6.7138433640903279E-3</v>
          </cell>
          <cell r="V923">
            <v>2.2502430890781522E-2</v>
          </cell>
        </row>
        <row r="924">
          <cell r="A924">
            <v>76.666666666666671</v>
          </cell>
          <cell r="B924">
            <v>8.0941536862337848E-3</v>
          </cell>
          <cell r="C924">
            <v>8.3726018808483182E-3</v>
          </cell>
          <cell r="D924">
            <v>1.8094153686233787E-2</v>
          </cell>
          <cell r="E924">
            <v>1.8372601498171548E-2</v>
          </cell>
          <cell r="F924">
            <v>2.8094153686233785E-2</v>
          </cell>
          <cell r="G924">
            <v>2.8372601122940599E-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76.666666666666671</v>
          </cell>
          <cell r="M924">
            <v>2.6730851046688153E-2</v>
          </cell>
          <cell r="N924">
            <v>4.2499999999994431E-2</v>
          </cell>
          <cell r="O924">
            <v>3.6730851046688155E-2</v>
          </cell>
          <cell r="P924">
            <v>5.2498822499516651E-2</v>
          </cell>
          <cell r="Q924">
            <v>4.6730851046688157E-2</v>
          </cell>
          <cell r="R924">
            <v>6.2497667612903207E-2</v>
          </cell>
          <cell r="S924">
            <v>1.6730851046688151E-2</v>
          </cell>
          <cell r="T924">
            <v>3.2501200785103102E-2</v>
          </cell>
          <cell r="U924">
            <v>6.7308510466881528E-3</v>
          </cell>
          <cell r="V924">
            <v>2.2502425552402672E-2</v>
          </cell>
        </row>
        <row r="925">
          <cell r="A925">
            <v>76.75</v>
          </cell>
          <cell r="B925">
            <v>8.0944489182237511E-3</v>
          </cell>
          <cell r="C925">
            <v>8.3726018808407687E-3</v>
          </cell>
          <cell r="D925">
            <v>1.8094448918223753E-2</v>
          </cell>
          <cell r="E925">
            <v>1.8372601498981123E-2</v>
          </cell>
          <cell r="F925">
            <v>2.8094448918223752E-2</v>
          </cell>
          <cell r="G925">
            <v>2.8372601124550201E-2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76.75</v>
          </cell>
          <cell r="M925">
            <v>2.6747808297119313E-2</v>
          </cell>
          <cell r="N925">
            <v>4.2499999999994209E-2</v>
          </cell>
          <cell r="O925">
            <v>3.6747808297119315E-2</v>
          </cell>
          <cell r="P925">
            <v>5.2498825079675848E-2</v>
          </cell>
          <cell r="Q925">
            <v>4.6747808297119317E-2</v>
          </cell>
          <cell r="R925">
            <v>6.2497672723177633E-2</v>
          </cell>
          <cell r="S925">
            <v>1.6747808297119311E-2</v>
          </cell>
          <cell r="T925">
            <v>3.2501198153397803E-2</v>
          </cell>
          <cell r="U925">
            <v>6.7478082971193128E-3</v>
          </cell>
          <cell r="V925">
            <v>2.2502420235887222E-2</v>
          </cell>
        </row>
        <row r="926">
          <cell r="A926">
            <v>76.833333333333329</v>
          </cell>
          <cell r="B926">
            <v>8.0947406929183785E-3</v>
          </cell>
          <cell r="C926">
            <v>8.3726018808398806E-3</v>
          </cell>
          <cell r="D926">
            <v>1.809474069291838E-2</v>
          </cell>
          <cell r="E926">
            <v>1.8372601499786478E-2</v>
          </cell>
          <cell r="F926">
            <v>2.8094740692918379E-2</v>
          </cell>
          <cell r="G926">
            <v>2.8372601126146479E-2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76.833333333333329</v>
          </cell>
          <cell r="M926">
            <v>2.6764715285120255E-2</v>
          </cell>
          <cell r="N926">
            <v>4.249999999998777E-2</v>
          </cell>
          <cell r="O926">
            <v>3.6764715285120257E-2</v>
          </cell>
          <cell r="P926">
            <v>5.2498827649270829E-2</v>
          </cell>
          <cell r="Q926">
            <v>4.6764715285120259E-2</v>
          </cell>
          <cell r="R926">
            <v>6.2497677812534791E-2</v>
          </cell>
          <cell r="S926">
            <v>1.6764715285120253E-2</v>
          </cell>
          <cell r="T926">
            <v>3.2501195532457894E-2</v>
          </cell>
          <cell r="U926">
            <v>6.7647152851202548E-3</v>
          </cell>
          <cell r="V926">
            <v>2.2502414941127924E-2</v>
          </cell>
        </row>
        <row r="927">
          <cell r="A927">
            <v>76.916666666666671</v>
          </cell>
          <cell r="B927">
            <v>8.0950290223915644E-3</v>
          </cell>
          <cell r="C927">
            <v>8.3726018808416569E-3</v>
          </cell>
          <cell r="D927">
            <v>1.8095029022391566E-2</v>
          </cell>
          <cell r="E927">
            <v>1.8372601500584063E-2</v>
          </cell>
          <cell r="F927">
            <v>2.8095029022391565E-2</v>
          </cell>
          <cell r="G927">
            <v>2.8372601127724772E-2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76.916666666666671</v>
          </cell>
          <cell r="M927">
            <v>2.6781572179700674E-2</v>
          </cell>
          <cell r="N927">
            <v>4.2499999999990656E-2</v>
          </cell>
          <cell r="O927">
            <v>3.6781572179700676E-2</v>
          </cell>
          <cell r="P927">
            <v>5.2498830208368208E-2</v>
          </cell>
          <cell r="Q927">
            <v>4.6781572179700678E-2</v>
          </cell>
          <cell r="R927">
            <v>6.2497682881092587E-2</v>
          </cell>
          <cell r="S927">
            <v>1.6781572179700673E-2</v>
          </cell>
          <cell r="T927">
            <v>3.2501192922245625E-2</v>
          </cell>
          <cell r="U927">
            <v>6.7815721797006741E-3</v>
          </cell>
          <cell r="V927">
            <v>2.250240966803263E-2</v>
          </cell>
        </row>
        <row r="928">
          <cell r="A928">
            <v>77</v>
          </cell>
          <cell r="B928">
            <v>8.095313918666136E-3</v>
          </cell>
          <cell r="C928">
            <v>8.3726018808385483E-3</v>
          </cell>
          <cell r="D928">
            <v>1.8095313918666138E-2</v>
          </cell>
          <cell r="E928">
            <v>1.8372601501364549E-2</v>
          </cell>
          <cell r="F928">
            <v>2.8095313918666136E-2</v>
          </cell>
          <cell r="G928">
            <v>2.8372601129271091E-2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77</v>
          </cell>
          <cell r="M928">
            <v>2.679837914913441E-2</v>
          </cell>
          <cell r="N928">
            <v>4.249999999998999E-2</v>
          </cell>
          <cell r="O928">
            <v>3.6798379149134412E-2</v>
          </cell>
          <cell r="P928">
            <v>5.249883275700995E-2</v>
          </cell>
          <cell r="Q928">
            <v>4.6798379149134414E-2</v>
          </cell>
          <cell r="R928">
            <v>6.2497687928942502E-2</v>
          </cell>
          <cell r="S928">
            <v>1.6798379149134408E-2</v>
          </cell>
          <cell r="T928">
            <v>3.2501190322691054E-2</v>
          </cell>
          <cell r="U928">
            <v>6.7983791491344099E-3</v>
          </cell>
          <cell r="V928">
            <v>2.2502404416482991E-2</v>
          </cell>
        </row>
        <row r="929">
          <cell r="A929">
            <v>77.083333333333329</v>
          </cell>
          <cell r="B929">
            <v>8.0956291128870816E-3</v>
          </cell>
          <cell r="C929">
            <v>8.3726018808312208E-3</v>
          </cell>
          <cell r="D929">
            <v>1.8095629112887084E-2</v>
          </cell>
          <cell r="E929">
            <v>1.8372601502227415E-2</v>
          </cell>
          <cell r="F929">
            <v>2.8095629112887082E-2</v>
          </cell>
          <cell r="G929">
            <v>2.837260113098905E-2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77.083333333333329</v>
          </cell>
          <cell r="M929">
            <v>2.6815301145958648E-2</v>
          </cell>
          <cell r="N929">
            <v>4.249999999999754E-2</v>
          </cell>
          <cell r="O929">
            <v>3.681530114595865E-2</v>
          </cell>
          <cell r="P929">
            <v>5.2498835320033299E-2</v>
          </cell>
          <cell r="Q929">
            <v>4.6815301145958652E-2</v>
          </cell>
          <cell r="R929">
            <v>6.2497693005278521E-2</v>
          </cell>
          <cell r="S929">
            <v>1.6815301145958646E-2</v>
          </cell>
          <cell r="T929">
            <v>3.2501187708490198E-2</v>
          </cell>
          <cell r="U929">
            <v>6.8153011459586472E-3</v>
          </cell>
          <cell r="V929">
            <v>2.2502399135319262E-2</v>
          </cell>
        </row>
        <row r="930">
          <cell r="A930">
            <v>77.166666666666671</v>
          </cell>
          <cell r="B930">
            <v>8.0959408149272605E-3</v>
          </cell>
          <cell r="C930">
            <v>8.3726018808440994E-3</v>
          </cell>
          <cell r="D930">
            <v>1.8095940814927262E-2</v>
          </cell>
          <cell r="E930">
            <v>1.8372601503097163E-2</v>
          </cell>
          <cell r="F930">
            <v>2.8095940814927261E-2</v>
          </cell>
          <cell r="G930">
            <v>2.8372601132699904E-2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77.166666666666671</v>
          </cell>
          <cell r="M930">
            <v>2.6832173114958335E-2</v>
          </cell>
          <cell r="N930">
            <v>4.2499999999985105E-2</v>
          </cell>
          <cell r="O930">
            <v>3.6832173114958337E-2</v>
          </cell>
          <cell r="P930">
            <v>5.2498837872563264E-2</v>
          </cell>
          <cell r="Q930">
            <v>4.6832173114958339E-2</v>
          </cell>
          <cell r="R930">
            <v>6.2497698060850038E-2</v>
          </cell>
          <cell r="S930">
            <v>1.6832173114958333E-2</v>
          </cell>
          <cell r="T930">
            <v>3.2501185104949926E-2</v>
          </cell>
          <cell r="U930">
            <v>6.8321731149583349E-3</v>
          </cell>
          <cell r="V930">
            <v>2.2502393875723392E-2</v>
          </cell>
        </row>
        <row r="931">
          <cell r="A931">
            <v>77.25</v>
          </cell>
          <cell r="B931">
            <v>8.0962490369240747E-3</v>
          </cell>
          <cell r="C931">
            <v>8.3726018808285563E-3</v>
          </cell>
          <cell r="D931">
            <v>1.8096249036924077E-2</v>
          </cell>
          <cell r="E931">
            <v>1.8372601503928498E-2</v>
          </cell>
          <cell r="F931">
            <v>2.8096249036924075E-2</v>
          </cell>
          <cell r="G931">
            <v>2.8372601134361242E-2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77.25</v>
          </cell>
          <cell r="M931">
            <v>2.6848995223702765E-2</v>
          </cell>
          <cell r="N931">
            <v>4.2499999999992877E-2</v>
          </cell>
          <cell r="O931">
            <v>3.6848995223702767E-2</v>
          </cell>
          <cell r="P931">
            <v>5.2498840414690662E-2</v>
          </cell>
          <cell r="Q931">
            <v>4.6848995223702769E-2</v>
          </cell>
          <cell r="R931">
            <v>6.2497703095800716E-2</v>
          </cell>
          <cell r="S931">
            <v>1.6848995223702763E-2</v>
          </cell>
          <cell r="T931">
            <v>3.2501182512062687E-2</v>
          </cell>
          <cell r="U931">
            <v>6.8489952237027647E-3</v>
          </cell>
          <cell r="V931">
            <v>2.2502388637630544E-2</v>
          </cell>
        </row>
        <row r="932">
          <cell r="A932">
            <v>77.333333333333329</v>
          </cell>
          <cell r="B932">
            <v>8.0965537909660767E-3</v>
          </cell>
          <cell r="C932">
            <v>8.3726018808365499E-3</v>
          </cell>
          <cell r="D932">
            <v>1.8096553790966079E-2</v>
          </cell>
          <cell r="E932">
            <v>1.8372601504772934E-2</v>
          </cell>
          <cell r="F932">
            <v>2.8096553790966077E-2</v>
          </cell>
          <cell r="G932">
            <v>2.8372601136026354E-2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77.333333333333329</v>
          </cell>
          <cell r="M932">
            <v>2.686576763904136E-2</v>
          </cell>
          <cell r="N932">
            <v>4.2500000000002203E-2</v>
          </cell>
          <cell r="O932">
            <v>3.6865767639041362E-2</v>
          </cell>
          <cell r="P932">
            <v>5.2498842946448576E-2</v>
          </cell>
          <cell r="Q932">
            <v>4.6865767639041364E-2</v>
          </cell>
          <cell r="R932">
            <v>6.2497708110209382E-2</v>
          </cell>
          <cell r="S932">
            <v>1.6865767639041358E-2</v>
          </cell>
          <cell r="T932">
            <v>3.2501179929757429E-2</v>
          </cell>
          <cell r="U932">
            <v>6.8657676390413598E-3</v>
          </cell>
          <cell r="V932">
            <v>2.2502383420915262E-2</v>
          </cell>
        </row>
        <row r="933">
          <cell r="A933">
            <v>77.416666666666671</v>
          </cell>
          <cell r="B933">
            <v>8.0968550890843094E-3</v>
          </cell>
          <cell r="C933">
            <v>8.3726018808267799E-3</v>
          </cell>
          <cell r="D933">
            <v>1.8096855089084311E-2</v>
          </cell>
          <cell r="E933">
            <v>1.8372601505588948E-2</v>
          </cell>
          <cell r="F933">
            <v>2.809685508908431E-2</v>
          </cell>
          <cell r="G933">
            <v>2.8372601137651721E-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77.416666666666671</v>
          </cell>
          <cell r="M933">
            <v>2.6882490527103453E-2</v>
          </cell>
          <cell r="N933">
            <v>4.2499999999997984E-2</v>
          </cell>
          <cell r="O933">
            <v>3.6882490527103455E-2</v>
          </cell>
          <cell r="P933">
            <v>5.249884546787098E-2</v>
          </cell>
          <cell r="Q933">
            <v>4.6882490527103457E-2</v>
          </cell>
          <cell r="R933">
            <v>6.2497713104166852E-2</v>
          </cell>
          <cell r="S933">
            <v>1.6882490527103451E-2</v>
          </cell>
          <cell r="T933">
            <v>3.2501177357968869E-2</v>
          </cell>
          <cell r="U933">
            <v>6.8824905271034527E-3</v>
          </cell>
          <cell r="V933">
            <v>2.2502378225459418E-2</v>
          </cell>
        </row>
        <row r="934">
          <cell r="A934">
            <v>77.5</v>
          </cell>
          <cell r="B934">
            <v>8.0971529432598555E-3</v>
          </cell>
          <cell r="C934">
            <v>8.3726018808401026E-3</v>
          </cell>
          <cell r="D934">
            <v>1.8097152943259857E-2</v>
          </cell>
          <cell r="E934">
            <v>1.8372601506417841E-2</v>
          </cell>
          <cell r="F934">
            <v>2.8097152943259856E-2</v>
          </cell>
          <cell r="G934">
            <v>2.8372601139280418E-2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77.5</v>
          </cell>
          <cell r="M934">
            <v>2.6899164053310276E-2</v>
          </cell>
          <cell r="N934">
            <v>4.2500000000003979E-2</v>
          </cell>
          <cell r="O934">
            <v>3.6899164053310278E-2</v>
          </cell>
          <cell r="P934">
            <v>5.2498847979033814E-2</v>
          </cell>
          <cell r="Q934">
            <v>4.689916405331028E-2</v>
          </cell>
          <cell r="R934">
            <v>6.2497718077791697E-2</v>
          </cell>
          <cell r="S934">
            <v>1.6899164053310274E-2</v>
          </cell>
          <cell r="T934">
            <v>3.2501174796667254E-2</v>
          </cell>
          <cell r="U934">
            <v>6.8991640533102756E-3</v>
          </cell>
          <cell r="V934">
            <v>2.2502373051181523E-2</v>
          </cell>
        </row>
        <row r="935">
          <cell r="A935">
            <v>77.583333333333329</v>
          </cell>
          <cell r="B935">
            <v>8.0974473654227275E-3</v>
          </cell>
          <cell r="C935">
            <v>8.3726018808327751E-3</v>
          </cell>
          <cell r="D935">
            <v>1.8097447365422729E-2</v>
          </cell>
          <cell r="E935">
            <v>1.8372601507216091E-2</v>
          </cell>
          <cell r="F935">
            <v>2.8097447365422728E-2</v>
          </cell>
          <cell r="G935">
            <v>2.8372601140868259E-2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77.583333333333329</v>
          </cell>
          <cell r="M935">
            <v>2.6915788382370964E-2</v>
          </cell>
          <cell r="N935">
            <v>4.2500000000004867E-2</v>
          </cell>
          <cell r="O935">
            <v>3.6915788382370966E-2</v>
          </cell>
          <cell r="P935">
            <v>5.2498850479969716E-2</v>
          </cell>
          <cell r="Q935">
            <v>4.6915788382370968E-2</v>
          </cell>
          <cell r="R935">
            <v>6.2497723031171404E-2</v>
          </cell>
          <cell r="S935">
            <v>1.6915788382370962E-2</v>
          </cell>
          <cell r="T935">
            <v>3.2501172245786858E-2</v>
          </cell>
          <cell r="U935">
            <v>6.9157883823709639E-3</v>
          </cell>
          <cell r="V935">
            <v>2.2502367897963227E-2</v>
          </cell>
        </row>
        <row r="936">
          <cell r="A936">
            <v>77.666666666666671</v>
          </cell>
          <cell r="B936">
            <v>8.0977383674514236E-3</v>
          </cell>
          <cell r="C936">
            <v>8.372601880827002E-3</v>
          </cell>
          <cell r="D936">
            <v>1.8097738367451426E-2</v>
          </cell>
          <cell r="E936">
            <v>1.8372601508005681E-2</v>
          </cell>
          <cell r="F936">
            <v>2.8097738367451424E-2</v>
          </cell>
          <cell r="G936">
            <v>2.8372601142437448E-2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77.666666666666671</v>
          </cell>
          <cell r="M936">
            <v>2.6932363678287885E-2</v>
          </cell>
          <cell r="N936">
            <v>4.2500000000005311E-2</v>
          </cell>
          <cell r="O936">
            <v>3.6932363678287887E-2</v>
          </cell>
          <cell r="P936">
            <v>5.2498852970735754E-2</v>
          </cell>
          <cell r="Q936">
            <v>4.6932363678287889E-2</v>
          </cell>
          <cell r="R936">
            <v>6.2497727964407446E-2</v>
          </cell>
          <cell r="S936">
            <v>1.6932363678287883E-2</v>
          </cell>
          <cell r="T936">
            <v>3.2501169705281718E-2</v>
          </cell>
          <cell r="U936">
            <v>6.9323636782878846E-3</v>
          </cell>
          <cell r="V936">
            <v>2.2502362765706385E-2</v>
          </cell>
        </row>
        <row r="937">
          <cell r="A937">
            <v>77.75</v>
          </cell>
          <cell r="B937">
            <v>8.0980259611711514E-3</v>
          </cell>
          <cell r="C937">
            <v>8.3726018808265579E-3</v>
          </cell>
          <cell r="D937">
            <v>1.8098025961171153E-2</v>
          </cell>
          <cell r="E937">
            <v>1.8372601508790387E-2</v>
          </cell>
          <cell r="F937">
            <v>2.8098025961171152E-2</v>
          </cell>
          <cell r="G937">
            <v>2.8372601143991982E-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77.75</v>
          </cell>
          <cell r="M937">
            <v>2.6948890104366852E-2</v>
          </cell>
          <cell r="N937">
            <v>4.2500000000005311E-2</v>
          </cell>
          <cell r="O937">
            <v>3.6948890104366854E-2</v>
          </cell>
          <cell r="P937">
            <v>5.2498855451380111E-2</v>
          </cell>
          <cell r="Q937">
            <v>4.6948890104366856E-2</v>
          </cell>
          <cell r="R937">
            <v>6.2497732877598855E-2</v>
          </cell>
          <cell r="S937">
            <v>1.694889010436685E-2</v>
          </cell>
          <cell r="T937">
            <v>3.2501167175100543E-2</v>
          </cell>
          <cell r="U937">
            <v>6.9488901043668512E-3</v>
          </cell>
          <cell r="V937">
            <v>2.2502357654308636E-2</v>
          </cell>
        </row>
        <row r="938">
          <cell r="A938">
            <v>77.833333333333329</v>
          </cell>
          <cell r="B938">
            <v>8.0983101583578243E-3</v>
          </cell>
          <cell r="C938">
            <v>8.3726018808398806E-3</v>
          </cell>
          <cell r="D938">
            <v>1.8098310158357826E-2</v>
          </cell>
          <cell r="E938">
            <v>1.8372601509578868E-2</v>
          </cell>
          <cell r="F938">
            <v>2.8098310158357825E-2</v>
          </cell>
          <cell r="G938">
            <v>2.8372601145540743E-2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77.833333333333329</v>
          </cell>
          <cell r="M938">
            <v>2.6965367823208908E-2</v>
          </cell>
          <cell r="N938">
            <v>4.2500000000008642E-2</v>
          </cell>
          <cell r="O938">
            <v>3.696536782320891E-2</v>
          </cell>
          <cell r="P938">
            <v>5.2498857921954745E-2</v>
          </cell>
          <cell r="Q938">
            <v>4.6965367823208912E-2</v>
          </cell>
          <cell r="R938">
            <v>6.2497737770845774E-2</v>
          </cell>
          <cell r="S938">
            <v>1.6965367823208906E-2</v>
          </cell>
          <cell r="T938">
            <v>3.2501164655197146E-2</v>
          </cell>
          <cell r="U938">
            <v>6.9653678232089074E-3</v>
          </cell>
          <cell r="V938">
            <v>2.2502352563672057E-2</v>
          </cell>
        </row>
        <row r="939">
          <cell r="A939">
            <v>77.916666666666671</v>
          </cell>
          <cell r="B939">
            <v>8.0985909707349535E-3</v>
          </cell>
          <cell r="C939">
            <v>8.3726018808238933E-3</v>
          </cell>
          <cell r="D939">
            <v>1.8098590970734955E-2</v>
          </cell>
          <cell r="E939">
            <v>1.8372601510328046E-2</v>
          </cell>
          <cell r="F939">
            <v>2.8098590970734954E-2</v>
          </cell>
          <cell r="G939">
            <v>2.8372601147039989E-2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77.916666666666671</v>
          </cell>
          <cell r="M939">
            <v>2.6981796996727647E-2</v>
          </cell>
          <cell r="N939">
            <v>4.2500000000003091E-2</v>
          </cell>
          <cell r="O939">
            <v>3.6981796996727649E-2</v>
          </cell>
          <cell r="P939">
            <v>5.2498860382498957E-2</v>
          </cell>
          <cell r="Q939">
            <v>4.6981796996727651E-2</v>
          </cell>
          <cell r="R939">
            <v>6.2497742644235466E-2</v>
          </cell>
          <cell r="S939">
            <v>1.6981796996727645E-2</v>
          </cell>
          <cell r="T939">
            <v>3.2501162145509577E-2</v>
          </cell>
          <cell r="U939">
            <v>6.9817969967276468E-3</v>
          </cell>
          <cell r="V939">
            <v>2.2502347493683628E-2</v>
          </cell>
        </row>
        <row r="940">
          <cell r="A940">
            <v>78</v>
          </cell>
          <cell r="B940">
            <v>8.0988684099783104E-3</v>
          </cell>
          <cell r="C940">
            <v>8.3726018808305547E-3</v>
          </cell>
          <cell r="D940">
            <v>1.8098868409978312E-2</v>
          </cell>
          <cell r="E940">
            <v>1.8372601511089437E-2</v>
          </cell>
          <cell r="F940">
            <v>2.8098868409978311E-2</v>
          </cell>
          <cell r="G940">
            <v>2.8372601148541898E-2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78</v>
          </cell>
          <cell r="M940">
            <v>2.6998177786140554E-2</v>
          </cell>
          <cell r="N940">
            <v>4.2500000000010418E-2</v>
          </cell>
          <cell r="O940">
            <v>3.6998177786140556E-2</v>
          </cell>
          <cell r="P940">
            <v>5.2498862833083138E-2</v>
          </cell>
          <cell r="Q940">
            <v>4.6998177786140558E-2</v>
          </cell>
          <cell r="R940">
            <v>6.2497747497878287E-2</v>
          </cell>
          <cell r="S940">
            <v>1.6998177786140552E-2</v>
          </cell>
          <cell r="T940">
            <v>3.2501159646007416E-2</v>
          </cell>
          <cell r="U940">
            <v>6.9981777861405532E-3</v>
          </cell>
          <cell r="V940">
            <v>2.2502342444258527E-2</v>
          </cell>
        </row>
        <row r="941">
          <cell r="A941">
            <v>78.083333333333329</v>
          </cell>
          <cell r="B941">
            <v>8.099175775168499E-3</v>
          </cell>
          <cell r="C941">
            <v>8.3726018808341074E-3</v>
          </cell>
          <cell r="D941">
            <v>1.8099175775168501E-2</v>
          </cell>
          <cell r="E941">
            <v>1.8372601511928321E-2</v>
          </cell>
          <cell r="F941">
            <v>2.8099175775168499E-2</v>
          </cell>
          <cell r="G941">
            <v>2.8372601150199683E-2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78.083333333333329</v>
          </cell>
          <cell r="M941">
            <v>2.7014673058179728E-2</v>
          </cell>
          <cell r="N941">
            <v>4.2500000000008642E-2</v>
          </cell>
          <cell r="O941">
            <v>3.701467305817973E-2</v>
          </cell>
          <cell r="P941">
            <v>5.2498865297870845E-2</v>
          </cell>
          <cell r="Q941">
            <v>4.7014673058179732E-2</v>
          </cell>
          <cell r="R941">
            <v>6.2497752379683247E-2</v>
          </cell>
          <cell r="S941">
            <v>1.7014673058179726E-2</v>
          </cell>
          <cell r="T941">
            <v>3.250115713200219E-2</v>
          </cell>
          <cell r="U941">
            <v>7.0146730581797274E-3</v>
          </cell>
          <cell r="V941">
            <v>2.2502337365547742E-2</v>
          </cell>
        </row>
        <row r="942">
          <cell r="A942">
            <v>78.166666666666671</v>
          </cell>
          <cell r="B942">
            <v>8.099479709533508E-3</v>
          </cell>
          <cell r="C942">
            <v>8.3726018808232272E-3</v>
          </cell>
          <cell r="D942">
            <v>1.809947970953351E-2</v>
          </cell>
          <cell r="E942">
            <v>1.8372601512742559E-2</v>
          </cell>
          <cell r="F942">
            <v>2.8099479709533508E-2</v>
          </cell>
          <cell r="G942">
            <v>2.8372601151822385E-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78.166666666666671</v>
          </cell>
          <cell r="M942">
            <v>2.7031119839311613E-2</v>
          </cell>
          <cell r="N942">
            <v>4.2500000000002203E-2</v>
          </cell>
          <cell r="O942">
            <v>3.7031119839311614E-2</v>
          </cell>
          <cell r="P942">
            <v>5.2498867752662326E-2</v>
          </cell>
          <cell r="Q942">
            <v>4.7031119839311616E-2</v>
          </cell>
          <cell r="R942">
            <v>6.2497757241683827E-2</v>
          </cell>
          <cell r="S942">
            <v>1.7031119839311611E-2</v>
          </cell>
          <cell r="T942">
            <v>3.2501154628184814E-2</v>
          </cell>
          <cell r="U942">
            <v>7.0311198393116121E-3</v>
          </cell>
          <cell r="V942">
            <v>2.2502332307424266E-2</v>
          </cell>
        </row>
        <row r="943">
          <cell r="A943">
            <v>78.25</v>
          </cell>
          <cell r="B943">
            <v>8.0997802248601314E-3</v>
          </cell>
          <cell r="C943">
            <v>8.3726018808290004E-3</v>
          </cell>
          <cell r="D943">
            <v>1.8099780224860133E-2</v>
          </cell>
          <cell r="E943">
            <v>1.8372601513563014E-2</v>
          </cell>
          <cell r="F943">
            <v>2.8099780224860132E-2</v>
          </cell>
          <cell r="G943">
            <v>2.8372601153442201E-2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78.25</v>
          </cell>
          <cell r="M943">
            <v>2.7047518290116201E-2</v>
          </cell>
          <cell r="N943">
            <v>4.2500000000005311E-2</v>
          </cell>
          <cell r="O943">
            <v>3.7047518290116203E-2</v>
          </cell>
          <cell r="P943">
            <v>5.2498870197517311E-2</v>
          </cell>
          <cell r="Q943">
            <v>4.7047518290116205E-2</v>
          </cell>
          <cell r="R943">
            <v>6.2497762083996822E-2</v>
          </cell>
          <cell r="S943">
            <v>1.70475182901162E-2</v>
          </cell>
          <cell r="T943">
            <v>3.2501152134523537E-2</v>
          </cell>
          <cell r="U943">
            <v>7.047518290116201E-3</v>
          </cell>
          <cell r="V943">
            <v>2.2502327269808831E-2</v>
          </cell>
        </row>
        <row r="944">
          <cell r="A944">
            <v>78.333333333333329</v>
          </cell>
          <cell r="B944">
            <v>8.1000773328876452E-3</v>
          </cell>
          <cell r="C944">
            <v>8.3726018808256697E-3</v>
          </cell>
          <cell r="D944">
            <v>1.8100077332887647E-2</v>
          </cell>
          <cell r="E944">
            <v>1.8372601514364373E-2</v>
          </cell>
          <cell r="F944">
            <v>2.8100077332887646E-2</v>
          </cell>
          <cell r="G944">
            <v>2.8372601155032484E-2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78.333333333333329</v>
          </cell>
          <cell r="M944">
            <v>2.7063868570491811E-2</v>
          </cell>
          <cell r="N944">
            <v>4.250000000000731E-2</v>
          </cell>
          <cell r="O944">
            <v>3.7063868570491813E-2</v>
          </cell>
          <cell r="P944">
            <v>5.2498872632473326E-2</v>
          </cell>
          <cell r="Q944">
            <v>4.7063868570491815E-2</v>
          </cell>
          <cell r="R944">
            <v>6.2497766906706831E-2</v>
          </cell>
          <cell r="S944">
            <v>1.7063868570491809E-2</v>
          </cell>
          <cell r="T944">
            <v>3.2501149650957739E-2</v>
          </cell>
          <cell r="U944">
            <v>7.063868570491811E-3</v>
          </cell>
          <cell r="V944">
            <v>2.2502322252592188E-2</v>
          </cell>
        </row>
        <row r="945">
          <cell r="A945">
            <v>78.416666666666671</v>
          </cell>
          <cell r="B945">
            <v>8.1003710453007027E-3</v>
          </cell>
          <cell r="C945">
            <v>8.3726018808383262E-3</v>
          </cell>
          <cell r="D945">
            <v>1.8100371045300705E-2</v>
          </cell>
          <cell r="E945">
            <v>1.8372601515171727E-2</v>
          </cell>
          <cell r="F945">
            <v>2.8100371045300703E-2</v>
          </cell>
          <cell r="G945">
            <v>2.8372601156619881E-2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78.416666666666671</v>
          </cell>
          <cell r="M945">
            <v>2.7080170839655082E-2</v>
          </cell>
          <cell r="N945">
            <v>4.2500000000001759E-2</v>
          </cell>
          <cell r="O945">
            <v>3.7080170839655084E-2</v>
          </cell>
          <cell r="P945">
            <v>5.2498875057572114E-2</v>
          </cell>
          <cell r="Q945">
            <v>4.7080170839655086E-2</v>
          </cell>
          <cell r="R945">
            <v>6.2497771709900674E-2</v>
          </cell>
          <cell r="S945">
            <v>1.708017083965508E-2</v>
          </cell>
          <cell r="T945">
            <v>3.2501147177432355E-2</v>
          </cell>
          <cell r="U945">
            <v>7.0801708396550818E-3</v>
          </cell>
          <cell r="V945">
            <v>2.2502317255667093E-2</v>
          </cell>
        </row>
        <row r="946">
          <cell r="A946">
            <v>78.5</v>
          </cell>
          <cell r="B946">
            <v>8.1006613737353295E-3</v>
          </cell>
          <cell r="C946">
            <v>8.3726018808329972E-3</v>
          </cell>
          <cell r="D946">
            <v>1.8100661373735331E-2</v>
          </cell>
          <cell r="E946">
            <v>1.8372601515951104E-2</v>
          </cell>
          <cell r="F946">
            <v>2.810066137373533E-2</v>
          </cell>
          <cell r="G946">
            <v>2.837260115816842E-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78.5</v>
          </cell>
          <cell r="M946">
            <v>2.7096425256152967E-2</v>
          </cell>
          <cell r="N946">
            <v>4.2500000000011529E-2</v>
          </cell>
          <cell r="O946">
            <v>3.7096425256152969E-2</v>
          </cell>
          <cell r="P946">
            <v>5.2498877472883176E-2</v>
          </cell>
          <cell r="Q946">
            <v>4.7096425256152971E-2</v>
          </cell>
          <cell r="R946">
            <v>6.2497776493698698E-2</v>
          </cell>
          <cell r="S946">
            <v>1.7096425256152965E-2</v>
          </cell>
          <cell r="T946">
            <v>3.2501144713921626E-2</v>
          </cell>
          <cell r="U946">
            <v>7.0964252561529668E-3</v>
          </cell>
          <cell r="V946">
            <v>2.2502312278959824E-2</v>
          </cell>
        </row>
        <row r="947">
          <cell r="A947">
            <v>78.583333333333329</v>
          </cell>
          <cell r="B947">
            <v>8.1009483297793672E-3</v>
          </cell>
          <cell r="C947">
            <v>8.3726018808352176E-3</v>
          </cell>
          <cell r="D947">
            <v>1.8100948329779369E-2</v>
          </cell>
          <cell r="E947">
            <v>1.837260151672826E-2</v>
          </cell>
          <cell r="F947">
            <v>2.8100948329779368E-2</v>
          </cell>
          <cell r="G947">
            <v>2.8372601159705413E-2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78.583333333333329</v>
          </cell>
          <cell r="M947">
            <v>2.7112631977857626E-2</v>
          </cell>
          <cell r="N947">
            <v>4.2500000000015081E-2</v>
          </cell>
          <cell r="O947">
            <v>3.7112631977857628E-2</v>
          </cell>
          <cell r="P947">
            <v>5.2498879878434712E-2</v>
          </cell>
          <cell r="Q947">
            <v>4.711263197785763E-2</v>
          </cell>
          <cell r="R947">
            <v>6.249778125817107E-2</v>
          </cell>
          <cell r="S947">
            <v>1.7112631977857624E-2</v>
          </cell>
          <cell r="T947">
            <v>3.2501142260356275E-2</v>
          </cell>
          <cell r="U947">
            <v>7.1126319778576259E-3</v>
          </cell>
          <cell r="V947">
            <v>2.2502307322351367E-2</v>
          </cell>
        </row>
        <row r="948">
          <cell r="A948">
            <v>78.666666666666671</v>
          </cell>
          <cell r="B948">
            <v>8.1012319249706977E-3</v>
          </cell>
          <cell r="C948">
            <v>8.3726018808281122E-3</v>
          </cell>
          <cell r="D948">
            <v>1.81012319249707E-2</v>
          </cell>
          <cell r="E948">
            <v>1.8372601517485876E-2</v>
          </cell>
          <cell r="F948">
            <v>2.8101231924970698E-2</v>
          </cell>
          <cell r="G948">
            <v>2.837260116121243E-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78.666666666666671</v>
          </cell>
          <cell r="M948">
            <v>2.7128791161972199E-2</v>
          </cell>
          <cell r="N948">
            <v>4.2500000000003979E-2</v>
          </cell>
          <cell r="O948">
            <v>3.7128791161972201E-2</v>
          </cell>
          <cell r="P948">
            <v>5.2498882274262693E-2</v>
          </cell>
          <cell r="Q948">
            <v>4.7128791161972203E-2</v>
          </cell>
          <cell r="R948">
            <v>6.2497786003402833E-2</v>
          </cell>
          <cell r="S948">
            <v>1.7128791161972197E-2</v>
          </cell>
          <cell r="T948">
            <v>3.2501139816679236E-2</v>
          </cell>
          <cell r="U948">
            <v>7.1287911619721984E-3</v>
          </cell>
          <cell r="V948">
            <v>2.250230238573514E-2</v>
          </cell>
        </row>
        <row r="949">
          <cell r="A949">
            <v>78.75</v>
          </cell>
          <cell r="B949">
            <v>8.1015121707965765E-3</v>
          </cell>
          <cell r="C949">
            <v>8.372601880836994E-3</v>
          </cell>
          <cell r="D949">
            <v>1.8101512170796578E-2</v>
          </cell>
          <cell r="E949">
            <v>1.8372601518250153E-2</v>
          </cell>
          <cell r="F949">
            <v>2.8101512170796577E-2</v>
          </cell>
          <cell r="G949">
            <v>2.8372601162717448E-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78.75</v>
          </cell>
          <cell r="M949">
            <v>2.7144902965041018E-2</v>
          </cell>
          <cell r="N949">
            <v>4.2500000000005977E-2</v>
          </cell>
          <cell r="O949">
            <v>3.714490296504102E-2</v>
          </cell>
          <cell r="P949">
            <v>5.2498884660443723E-2</v>
          </cell>
          <cell r="Q949">
            <v>4.7144902965041022E-2</v>
          </cell>
          <cell r="R949">
            <v>6.2497790729514335E-2</v>
          </cell>
          <cell r="S949">
            <v>1.7144902965041016E-2</v>
          </cell>
          <cell r="T949">
            <v>3.2501137382870082E-2</v>
          </cell>
          <cell r="U949">
            <v>7.1449029650410174E-3</v>
          </cell>
          <cell r="V949">
            <v>2.2502297469042087E-2</v>
          </cell>
        </row>
        <row r="950">
          <cell r="A950">
            <v>78.833333333333329</v>
          </cell>
          <cell r="B950">
            <v>8.1017890786962976E-3</v>
          </cell>
          <cell r="C950">
            <v>8.3726018808312208E-3</v>
          </cell>
          <cell r="D950">
            <v>1.81017890786963E-2</v>
          </cell>
          <cell r="E950">
            <v>1.8372601518989784E-2</v>
          </cell>
          <cell r="F950">
            <v>2.8101789078696298E-2</v>
          </cell>
          <cell r="G950">
            <v>2.8372601164187605E-2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78.833333333333329</v>
          </cell>
          <cell r="M950">
            <v>2.7160967542940284E-2</v>
          </cell>
          <cell r="N950">
            <v>4.2500000000004423E-2</v>
          </cell>
          <cell r="O950">
            <v>3.7160967542940286E-2</v>
          </cell>
          <cell r="P950">
            <v>5.2498887037007114E-2</v>
          </cell>
          <cell r="Q950">
            <v>4.7160967542940288E-2</v>
          </cell>
          <cell r="R950">
            <v>6.2497795436582404E-2</v>
          </cell>
          <cell r="S950">
            <v>1.7160967542940282E-2</v>
          </cell>
          <cell r="T950">
            <v>3.2501134958865308E-2</v>
          </cell>
          <cell r="U950">
            <v>7.1609675429402837E-3</v>
          </cell>
          <cell r="V950">
            <v>2.2502292572160743E-2</v>
          </cell>
        </row>
        <row r="951">
          <cell r="A951">
            <v>78.916666666666671</v>
          </cell>
          <cell r="B951">
            <v>8.102062660059417E-3</v>
          </cell>
          <cell r="C951">
            <v>8.3726018808250036E-3</v>
          </cell>
          <cell r="D951">
            <v>1.8102062660059419E-2</v>
          </cell>
          <cell r="E951">
            <v>1.8372601519719201E-2</v>
          </cell>
          <cell r="F951">
            <v>2.8102062660059417E-2</v>
          </cell>
          <cell r="G951">
            <v>2.8372601165639111E-2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78.916666666666671</v>
          </cell>
          <cell r="M951">
            <v>2.717698505089583E-2</v>
          </cell>
          <cell r="N951">
            <v>4.2500000000008642E-2</v>
          </cell>
          <cell r="O951">
            <v>3.7176985050895832E-2</v>
          </cell>
          <cell r="P951">
            <v>5.2498889404007487E-2</v>
          </cell>
          <cell r="Q951">
            <v>4.7176985050895834E-2</v>
          </cell>
          <cell r="R951">
            <v>6.2497800124706515E-2</v>
          </cell>
          <cell r="S951">
            <v>1.7176985050895828E-2</v>
          </cell>
          <cell r="T951">
            <v>3.2501132544626943E-2</v>
          </cell>
          <cell r="U951">
            <v>7.1769850508958295E-3</v>
          </cell>
          <cell r="V951">
            <v>2.2502287695004508E-2</v>
          </cell>
        </row>
        <row r="952">
          <cell r="A952">
            <v>79</v>
          </cell>
          <cell r="B952">
            <v>8.1023329262297494E-3</v>
          </cell>
          <cell r="C952">
            <v>8.3726018808287783E-3</v>
          </cell>
          <cell r="D952">
            <v>1.8102332926229751E-2</v>
          </cell>
          <cell r="E952">
            <v>1.8372601520446175E-2</v>
          </cell>
          <cell r="F952">
            <v>2.810233292622975E-2</v>
          </cell>
          <cell r="G952">
            <v>2.8372601167077516E-2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79</v>
          </cell>
          <cell r="M952">
            <v>2.7192955643473793E-2</v>
          </cell>
          <cell r="N952">
            <v>4.2500000000003979E-2</v>
          </cell>
          <cell r="O952">
            <v>3.7192955643473795E-2</v>
          </cell>
          <cell r="P952">
            <v>5.2498891761472599E-2</v>
          </cell>
          <cell r="Q952">
            <v>4.7192955643473797E-2</v>
          </cell>
          <cell r="R952">
            <v>6.2497804793957945E-2</v>
          </cell>
          <cell r="S952">
            <v>1.7192955643473791E-2</v>
          </cell>
          <cell r="T952">
            <v>3.2501130140088597E-2</v>
          </cell>
          <cell r="U952">
            <v>7.1929556434737925E-3</v>
          </cell>
          <cell r="V952">
            <v>2.2502282837461918E-2</v>
          </cell>
        </row>
        <row r="953">
          <cell r="A953">
            <v>79.083333333333329</v>
          </cell>
          <cell r="B953">
            <v>8.1026327551541044E-3</v>
          </cell>
          <cell r="C953">
            <v>8.3726018808352176E-3</v>
          </cell>
          <cell r="D953">
            <v>1.8102632755154106E-2</v>
          </cell>
          <cell r="E953">
            <v>1.8372601521259968E-2</v>
          </cell>
          <cell r="F953">
            <v>2.8102632755154105E-2</v>
          </cell>
          <cell r="G953">
            <v>2.8372601168680678E-2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79.083333333333329</v>
          </cell>
          <cell r="M953">
            <v>2.720904015379344E-2</v>
          </cell>
          <cell r="N953">
            <v>4.2500000000010418E-2</v>
          </cell>
          <cell r="O953">
            <v>3.7209040153793442E-2</v>
          </cell>
          <cell r="P953">
            <v>5.2498894133009566E-2</v>
          </cell>
          <cell r="Q953">
            <v>4.7209040153793444E-2</v>
          </cell>
          <cell r="R953">
            <v>6.2497809491065093E-2</v>
          </cell>
          <cell r="S953">
            <v>1.7209040153793438E-2</v>
          </cell>
          <cell r="T953">
            <v>3.2501127721239254E-2</v>
          </cell>
          <cell r="U953">
            <v>7.2090401537934397E-3</v>
          </cell>
          <cell r="V953">
            <v>2.2502277950985139E-2</v>
          </cell>
        </row>
        <row r="954">
          <cell r="A954">
            <v>79.166666666666671</v>
          </cell>
          <cell r="B954">
            <v>8.1029292124430441E-3</v>
          </cell>
          <cell r="C954">
            <v>8.3726018808318869E-3</v>
          </cell>
          <cell r="D954">
            <v>1.8102929212443046E-2</v>
          </cell>
          <cell r="E954">
            <v>1.8372601522050669E-2</v>
          </cell>
          <cell r="F954">
            <v>2.8102929212443045E-2</v>
          </cell>
          <cell r="G954">
            <v>2.8372601170249867E-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79.166666666666671</v>
          </cell>
          <cell r="M954">
            <v>2.722507763826032E-2</v>
          </cell>
          <cell r="N954">
            <v>4.2500000000001759E-2</v>
          </cell>
          <cell r="O954">
            <v>3.7225077638260322E-2</v>
          </cell>
          <cell r="P954">
            <v>5.2498896494984626E-2</v>
          </cell>
          <cell r="Q954">
            <v>4.7225077638260324E-2</v>
          </cell>
          <cell r="R954">
            <v>6.2497814169251154E-2</v>
          </cell>
          <cell r="S954">
            <v>1.7225077638260318E-2</v>
          </cell>
          <cell r="T954">
            <v>3.250112531210636E-2</v>
          </cell>
          <cell r="U954">
            <v>7.2250776382603195E-3</v>
          </cell>
          <cell r="V954">
            <v>2.250227308416064E-2</v>
          </cell>
        </row>
        <row r="955">
          <cell r="A955">
            <v>79.25</v>
          </cell>
          <cell r="B955">
            <v>8.1032223095480749E-3</v>
          </cell>
          <cell r="C955">
            <v>8.3726018808285563E-3</v>
          </cell>
          <cell r="D955">
            <v>1.8103222309548077E-2</v>
          </cell>
          <cell r="E955">
            <v>1.8372601522832488E-2</v>
          </cell>
          <cell r="F955">
            <v>2.8103222309548075E-2</v>
          </cell>
          <cell r="G955">
            <v>2.8372601171800182E-2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79.25</v>
          </cell>
          <cell r="M955">
            <v>2.7241068250864808E-2</v>
          </cell>
          <cell r="N955">
            <v>4.2499999999993321E-2</v>
          </cell>
          <cell r="O955">
            <v>3.724106825086481E-2</v>
          </cell>
          <cell r="P955">
            <v>5.2498898847461506E-2</v>
          </cell>
          <cell r="Q955">
            <v>4.7241068250864812E-2</v>
          </cell>
          <cell r="R955">
            <v>6.2497818828626928E-2</v>
          </cell>
          <cell r="S955">
            <v>1.7241068250864806E-2</v>
          </cell>
          <cell r="T955">
            <v>3.2501122912662161E-2</v>
          </cell>
          <cell r="U955">
            <v>7.2410682508648079E-3</v>
          </cell>
          <cell r="V955">
            <v>2.2502268236909817E-2</v>
          </cell>
        </row>
        <row r="956">
          <cell r="A956">
            <v>79.333333333333329</v>
          </cell>
          <cell r="B956">
            <v>8.103512057875184E-3</v>
          </cell>
          <cell r="C956">
            <v>8.3726018808314429E-3</v>
          </cell>
          <cell r="D956">
            <v>1.8103512057875186E-2</v>
          </cell>
          <cell r="E956">
            <v>1.8372601523609866E-2</v>
          </cell>
          <cell r="F956">
            <v>2.8103512057875184E-2</v>
          </cell>
          <cell r="G956">
            <v>2.8372601173337619E-2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79.333333333333329</v>
          </cell>
          <cell r="M956">
            <v>2.7257012144951576E-2</v>
          </cell>
          <cell r="N956">
            <v>4.2500000000000648E-2</v>
          </cell>
          <cell r="O956">
            <v>3.7257012144951578E-2</v>
          </cell>
          <cell r="P956">
            <v>5.2498901190501712E-2</v>
          </cell>
          <cell r="Q956">
            <v>4.725701214495158E-2</v>
          </cell>
          <cell r="R956">
            <v>6.2497823469299219E-2</v>
          </cell>
          <cell r="S956">
            <v>1.7257012144951574E-2</v>
          </cell>
          <cell r="T956">
            <v>3.2501120522874904E-2</v>
          </cell>
          <cell r="U956">
            <v>7.2570121449515752E-3</v>
          </cell>
          <cell r="V956">
            <v>2.250226340915451E-2</v>
          </cell>
        </row>
        <row r="957">
          <cell r="A957">
            <v>79.416666666666671</v>
          </cell>
          <cell r="B957">
            <v>8.1037984687775122E-3</v>
          </cell>
          <cell r="C957">
            <v>8.372601880822339E-3</v>
          </cell>
          <cell r="D957">
            <v>1.8103798468777514E-2</v>
          </cell>
          <cell r="E957">
            <v>1.8372601524365262E-2</v>
          </cell>
          <cell r="F957">
            <v>2.8103798468777513E-2</v>
          </cell>
          <cell r="G957">
            <v>2.8372601174843082E-2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79.416666666666671</v>
          </cell>
          <cell r="M957">
            <v>2.727290947321892E-2</v>
          </cell>
          <cell r="N957">
            <v>4.2500000000001537E-2</v>
          </cell>
          <cell r="O957">
            <v>3.7272909473218922E-2</v>
          </cell>
          <cell r="P957">
            <v>5.2498903524129448E-2</v>
          </cell>
          <cell r="Q957">
            <v>4.7272909473218924E-2</v>
          </cell>
          <cell r="R957">
            <v>6.2497828091336194E-2</v>
          </cell>
          <cell r="S957">
            <v>1.7272909473218918E-2</v>
          </cell>
          <cell r="T957">
            <v>3.2501118142678198E-2</v>
          </cell>
          <cell r="U957">
            <v>7.2729094732189199E-3</v>
          </cell>
          <cell r="V957">
            <v>2.2502258600780367E-2</v>
          </cell>
        </row>
        <row r="958">
          <cell r="A958">
            <v>79.5</v>
          </cell>
          <cell r="B958">
            <v>8.1040815535622368E-3</v>
          </cell>
          <cell r="C958">
            <v>8.3726018808343294E-3</v>
          </cell>
          <cell r="D958">
            <v>1.8104081553562239E-2</v>
          </cell>
          <cell r="E958">
            <v>1.8372601525132648E-2</v>
          </cell>
          <cell r="F958">
            <v>2.8104081553562237E-2</v>
          </cell>
          <cell r="G958">
            <v>2.8372601176351209E-2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79.5</v>
          </cell>
          <cell r="M958">
            <v>2.7288760387731203E-2</v>
          </cell>
          <cell r="N958">
            <v>4.2500000000003091E-2</v>
          </cell>
          <cell r="O958">
            <v>3.7288760387731205E-2</v>
          </cell>
          <cell r="P958">
            <v>5.2498905848396005E-2</v>
          </cell>
          <cell r="Q958">
            <v>4.7288760387731207E-2</v>
          </cell>
          <cell r="R958">
            <v>6.2497832694832001E-2</v>
          </cell>
          <cell r="S958">
            <v>1.7288760387731202E-2</v>
          </cell>
          <cell r="T958">
            <v>3.2501115772030964E-2</v>
          </cell>
          <cell r="U958">
            <v>7.2887603877312031E-3</v>
          </cell>
          <cell r="V958">
            <v>2.250225381169968E-2</v>
          </cell>
        </row>
        <row r="959">
          <cell r="A959">
            <v>79.583333333333329</v>
          </cell>
          <cell r="B959">
            <v>8.1043613234894618E-3</v>
          </cell>
          <cell r="C959">
            <v>8.372601880832331E-3</v>
          </cell>
          <cell r="D959">
            <v>1.8104361323489464E-2</v>
          </cell>
          <cell r="E959">
            <v>1.8372601525876497E-2</v>
          </cell>
          <cell r="F959">
            <v>2.8104361323489462E-2</v>
          </cell>
          <cell r="G959">
            <v>2.8372601177826251E-2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79.583333333333329</v>
          </cell>
          <cell r="M959">
            <v>2.7304565039913298E-2</v>
          </cell>
          <cell r="N959">
            <v>4.2500000000008642E-2</v>
          </cell>
          <cell r="O959">
            <v>3.73045650399133E-2</v>
          </cell>
          <cell r="P959">
            <v>5.2498908163350233E-2</v>
          </cell>
          <cell r="Q959">
            <v>4.7304565039913302E-2</v>
          </cell>
          <cell r="R959">
            <v>6.2497837279881674E-2</v>
          </cell>
          <cell r="S959">
            <v>1.7304565039913296E-2</v>
          </cell>
          <cell r="T959">
            <v>3.2501113410892346E-2</v>
          </cell>
          <cell r="U959">
            <v>7.3045650399132973E-3</v>
          </cell>
          <cell r="V959">
            <v>2.2502249041824296E-2</v>
          </cell>
        </row>
        <row r="960">
          <cell r="A960">
            <v>79.666666666666671</v>
          </cell>
          <cell r="B960">
            <v>8.1046377897717736E-3</v>
          </cell>
          <cell r="C960">
            <v>8.3726018808167879E-3</v>
          </cell>
          <cell r="D960">
            <v>1.8104637789771776E-2</v>
          </cell>
          <cell r="E960">
            <v>1.8372601526597254E-2</v>
          </cell>
          <cell r="F960">
            <v>2.8104637789771774E-2</v>
          </cell>
          <cell r="G960">
            <v>2.8372601179268875E-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79.666666666666671</v>
          </cell>
          <cell r="M960">
            <v>2.7320323580555916E-2</v>
          </cell>
          <cell r="N960">
            <v>4.2500000000008642E-2</v>
          </cell>
          <cell r="O960">
            <v>3.7320323580555918E-2</v>
          </cell>
          <cell r="P960">
            <v>5.2498910469026772E-2</v>
          </cell>
          <cell r="Q960">
            <v>4.732032358055592E-2</v>
          </cell>
          <cell r="R960">
            <v>6.2497841846562263E-2</v>
          </cell>
          <cell r="S960">
            <v>1.7320323580555914E-2</v>
          </cell>
          <cell r="T960">
            <v>3.2501111059207277E-2</v>
          </cell>
          <cell r="U960">
            <v>7.3203235805559159E-3</v>
          </cell>
          <cell r="V960">
            <v>2.2502244291052964E-2</v>
          </cell>
        </row>
        <row r="961">
          <cell r="A961">
            <v>79.75</v>
          </cell>
          <cell r="B961">
            <v>8.104910963573575E-3</v>
          </cell>
          <cell r="C961">
            <v>8.3726018808232272E-3</v>
          </cell>
          <cell r="D961">
            <v>1.8104910963573577E-2</v>
          </cell>
          <cell r="E961">
            <v>1.8372601527330445E-2</v>
          </cell>
          <cell r="F961">
            <v>2.8104910963573575E-2</v>
          </cell>
          <cell r="G961">
            <v>2.8372601180714829E-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79.75</v>
          </cell>
          <cell r="M961">
            <v>2.7336036159825827E-2</v>
          </cell>
          <cell r="N961">
            <v>4.2500000000002203E-2</v>
          </cell>
          <cell r="O961">
            <v>3.7336036159825829E-2</v>
          </cell>
          <cell r="P961">
            <v>5.2498912765467809E-2</v>
          </cell>
          <cell r="Q961">
            <v>4.7336036159825831E-2</v>
          </cell>
          <cell r="R961">
            <v>6.2497846394960144E-2</v>
          </cell>
          <cell r="S961">
            <v>1.7336036159825825E-2</v>
          </cell>
          <cell r="T961">
            <v>3.2501108716928684E-2</v>
          </cell>
          <cell r="U961">
            <v>7.3360361598258268E-3</v>
          </cell>
          <cell r="V961">
            <v>2.2502239559293757E-2</v>
          </cell>
        </row>
        <row r="962">
          <cell r="A962">
            <v>79.833333333333329</v>
          </cell>
          <cell r="B962">
            <v>8.1051808560124172E-3</v>
          </cell>
          <cell r="C962">
            <v>8.3726018808210068E-3</v>
          </cell>
          <cell r="D962">
            <v>1.8105180856012419E-2</v>
          </cell>
          <cell r="E962">
            <v>1.8372601528045207E-2</v>
          </cell>
          <cell r="F962">
            <v>2.8105180856012418E-2</v>
          </cell>
          <cell r="G962">
            <v>2.8372601182133472E-2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79.833333333333329</v>
          </cell>
          <cell r="M962">
            <v>2.7351702927256527E-2</v>
          </cell>
          <cell r="N962">
            <v>4.2500000000003091E-2</v>
          </cell>
          <cell r="O962">
            <v>3.7351702927256529E-2</v>
          </cell>
          <cell r="P962">
            <v>5.2498915052733963E-2</v>
          </cell>
          <cell r="Q962">
            <v>4.7351702927256531E-2</v>
          </cell>
          <cell r="R962">
            <v>6.2497850925177234E-2</v>
          </cell>
          <cell r="S962">
            <v>1.7351702927256525E-2</v>
          </cell>
          <cell r="T962">
            <v>3.2501106384026368E-2</v>
          </cell>
          <cell r="U962">
            <v>7.3517029272565267E-3</v>
          </cell>
          <cell r="V962">
            <v>2.2502234846469626E-2</v>
          </cell>
        </row>
        <row r="963">
          <cell r="A963">
            <v>79.916666666666671</v>
          </cell>
          <cell r="B963">
            <v>8.1054474781585562E-3</v>
          </cell>
          <cell r="C963">
            <v>8.372601880817232E-3</v>
          </cell>
          <cell r="D963">
            <v>1.8105447478158558E-2</v>
          </cell>
          <cell r="E963">
            <v>1.8372601528749088E-2</v>
          </cell>
          <cell r="F963">
            <v>2.8105447478158557E-2</v>
          </cell>
          <cell r="G963">
            <v>2.8372601183531243E-2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79.916666666666671</v>
          </cell>
          <cell r="M963">
            <v>2.7367324031765117E-2</v>
          </cell>
          <cell r="N963">
            <v>4.2500000000001092E-2</v>
          </cell>
          <cell r="O963">
            <v>3.7367324031765119E-2</v>
          </cell>
          <cell r="P963">
            <v>5.2498917330855654E-2</v>
          </cell>
          <cell r="Q963">
            <v>4.7367324031765121E-2</v>
          </cell>
          <cell r="R963">
            <v>6.249785543729014E-2</v>
          </cell>
          <cell r="S963">
            <v>1.7367324031765115E-2</v>
          </cell>
          <cell r="T963">
            <v>3.2501104060444819E-2</v>
          </cell>
          <cell r="U963">
            <v>7.3673240317651163E-3</v>
          </cell>
          <cell r="V963">
            <v>2.2502230152479541E-2</v>
          </cell>
        </row>
        <row r="964">
          <cell r="A964">
            <v>80</v>
          </cell>
          <cell r="B964">
            <v>8.1057108410385048E-3</v>
          </cell>
          <cell r="C964">
            <v>8.3726018808225611E-3</v>
          </cell>
          <cell r="D964">
            <v>1.8105710841038507E-2</v>
          </cell>
          <cell r="E964">
            <v>1.8372601529460741E-2</v>
          </cell>
          <cell r="F964">
            <v>2.8105710841038505E-2</v>
          </cell>
          <cell r="G964">
            <v>2.8372601184925905E-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80</v>
          </cell>
          <cell r="M964">
            <v>2.738289962164342E-2</v>
          </cell>
          <cell r="N964">
            <v>4.2499999999997762E-2</v>
          </cell>
          <cell r="O964">
            <v>3.7382899621643421E-2</v>
          </cell>
          <cell r="P964">
            <v>5.249891959989017E-2</v>
          </cell>
          <cell r="Q964">
            <v>4.7382899621643423E-2</v>
          </cell>
          <cell r="R964">
            <v>6.2497859931394784E-2</v>
          </cell>
          <cell r="S964">
            <v>1.7382899621643418E-2</v>
          </cell>
          <cell r="T964">
            <v>3.2501101746145844E-2</v>
          </cell>
          <cell r="U964">
            <v>7.3828996216434191E-3</v>
          </cell>
          <cell r="V964">
            <v>2.2502225477237792E-2</v>
          </cell>
        </row>
        <row r="965">
          <cell r="A965">
            <v>80.083333333333329</v>
          </cell>
          <cell r="B965">
            <v>8.1060034119859736E-3</v>
          </cell>
          <cell r="C965">
            <v>8.3726018808158997E-3</v>
          </cell>
          <cell r="D965">
            <v>1.8106003411985976E-2</v>
          </cell>
          <cell r="E965">
            <v>1.8372601530221244E-2</v>
          </cell>
          <cell r="F965">
            <v>2.8106003411985974E-2</v>
          </cell>
          <cell r="G965">
            <v>2.8372601186447577E-2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80.083333333333329</v>
          </cell>
          <cell r="M965">
            <v>2.7398588546649671E-2</v>
          </cell>
          <cell r="N965">
            <v>4.249999999998999E-2</v>
          </cell>
          <cell r="O965">
            <v>3.7398588546649673E-2</v>
          </cell>
          <cell r="P965">
            <v>5.2498921882783156E-2</v>
          </cell>
          <cell r="Q965">
            <v>4.7398588546649675E-2</v>
          </cell>
          <cell r="R965">
            <v>6.2497864452972118E-2</v>
          </cell>
          <cell r="S965">
            <v>1.739858854664967E-2</v>
          </cell>
          <cell r="T965">
            <v>3.2501099417675094E-2</v>
          </cell>
          <cell r="U965">
            <v>7.3985885466496711E-3</v>
          </cell>
          <cell r="V965">
            <v>2.2502220773386039E-2</v>
          </cell>
        </row>
        <row r="966">
          <cell r="A966">
            <v>80.166666666666671</v>
          </cell>
          <cell r="B966">
            <v>8.1062926684332126E-3</v>
          </cell>
          <cell r="C966">
            <v>8.3726018808194524E-3</v>
          </cell>
          <cell r="D966">
            <v>1.8106292668433215E-2</v>
          </cell>
          <cell r="E966">
            <v>1.8372601530990185E-2</v>
          </cell>
          <cell r="F966">
            <v>2.8106292668433213E-2</v>
          </cell>
          <cell r="G966">
            <v>2.8372601187966362E-2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80.166666666666671</v>
          </cell>
          <cell r="M966">
            <v>2.7414231843287062E-2</v>
          </cell>
          <cell r="N966">
            <v>4.2499999999994209E-2</v>
          </cell>
          <cell r="O966">
            <v>3.7414231843287064E-2</v>
          </cell>
          <cell r="P966">
            <v>5.2498924156577864E-2</v>
          </cell>
          <cell r="Q966">
            <v>4.7414231843287066E-2</v>
          </cell>
          <cell r="R966">
            <v>6.249786895651166E-2</v>
          </cell>
          <cell r="S966">
            <v>1.741423184328706E-2</v>
          </cell>
          <cell r="T966">
            <v>3.2501097098523113E-2</v>
          </cell>
          <cell r="U966">
            <v>7.414231843287062E-3</v>
          </cell>
          <cell r="V966">
            <v>2.2502216088342353E-2</v>
          </cell>
        </row>
        <row r="967">
          <cell r="A967">
            <v>80.25</v>
          </cell>
          <cell r="B967">
            <v>8.1065786215110958E-3</v>
          </cell>
          <cell r="C967">
            <v>8.3726018808365499E-3</v>
          </cell>
          <cell r="D967">
            <v>1.8106578621511098E-2</v>
          </cell>
          <cell r="E967">
            <v>1.8372601531762678E-2</v>
          </cell>
          <cell r="F967">
            <v>2.8106578621511096E-2</v>
          </cell>
          <cell r="G967">
            <v>2.8372601189480262E-2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80.25</v>
          </cell>
          <cell r="M967">
            <v>2.7429829659327609E-2</v>
          </cell>
          <cell r="N967">
            <v>4.2499999999995763E-2</v>
          </cell>
          <cell r="O967">
            <v>3.7429829659327611E-2</v>
          </cell>
          <cell r="P967">
            <v>5.2498926421295389E-2</v>
          </cell>
          <cell r="Q967">
            <v>4.7429829659327613E-2</v>
          </cell>
          <cell r="R967">
            <v>6.2497873442076024E-2</v>
          </cell>
          <cell r="S967">
            <v>1.7429829659327607E-2</v>
          </cell>
          <cell r="T967">
            <v>3.2501094788626395E-2</v>
          </cell>
          <cell r="U967">
            <v>7.4298296593276088E-3</v>
          </cell>
          <cell r="V967">
            <v>2.2502211422000151E-2</v>
          </cell>
        </row>
        <row r="968">
          <cell r="A968">
            <v>80.333333333333329</v>
          </cell>
          <cell r="B968">
            <v>8.1068612823065322E-3</v>
          </cell>
          <cell r="C968">
            <v>8.3726018808381042E-3</v>
          </cell>
          <cell r="D968">
            <v>1.8106861282306534E-2</v>
          </cell>
          <cell r="E968">
            <v>1.8372601532510302E-2</v>
          </cell>
          <cell r="F968">
            <v>2.8106861282306533E-2</v>
          </cell>
          <cell r="G968">
            <v>2.8372601190959745E-2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80.333333333333329</v>
          </cell>
          <cell r="M968">
            <v>2.7445382141931374E-2</v>
          </cell>
          <cell r="N968">
            <v>4.2499999999993099E-2</v>
          </cell>
          <cell r="O968">
            <v>3.7445382141931376E-2</v>
          </cell>
          <cell r="P968">
            <v>5.2498928676976586E-2</v>
          </cell>
          <cell r="Q968">
            <v>4.7445382141931378E-2</v>
          </cell>
          <cell r="R968">
            <v>6.2497877909746924E-2</v>
          </cell>
          <cell r="S968">
            <v>1.7445382141931372E-2</v>
          </cell>
          <cell r="T968">
            <v>3.2501092487940308E-2</v>
          </cell>
          <cell r="U968">
            <v>7.4453821419313733E-3</v>
          </cell>
          <cell r="V968">
            <v>2.2502206774269284E-2</v>
          </cell>
        </row>
        <row r="969">
          <cell r="A969">
            <v>80.416666666666671</v>
          </cell>
          <cell r="B969">
            <v>8.1071406618560271E-3</v>
          </cell>
          <cell r="C969">
            <v>8.3726018808325531E-3</v>
          </cell>
          <cell r="D969">
            <v>1.8107140661856029E-2</v>
          </cell>
          <cell r="E969">
            <v>1.8372601533241717E-2</v>
          </cell>
          <cell r="F969">
            <v>2.8107140661856028E-2</v>
          </cell>
          <cell r="G969">
            <v>2.8372601192412805E-2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80.416666666666671</v>
          </cell>
          <cell r="M969">
            <v>2.7460889437645575E-2</v>
          </cell>
          <cell r="N969">
            <v>4.2499999999998872E-2</v>
          </cell>
          <cell r="O969">
            <v>3.7460889437645577E-2</v>
          </cell>
          <cell r="P969">
            <v>5.2498930923676301E-2</v>
          </cell>
          <cell r="Q969">
            <v>4.7460889437645579E-2</v>
          </cell>
          <cell r="R969">
            <v>6.2497882359623169E-2</v>
          </cell>
          <cell r="S969">
            <v>1.7460889437645573E-2</v>
          </cell>
          <cell r="T969">
            <v>3.2501090196431992E-2</v>
          </cell>
          <cell r="U969">
            <v>7.4608894376455744E-3</v>
          </cell>
          <cell r="V969">
            <v>2.2502202145072925E-2</v>
          </cell>
        </row>
        <row r="970">
          <cell r="A970">
            <v>80.5</v>
          </cell>
          <cell r="B970">
            <v>8.1074167711521206E-3</v>
          </cell>
          <cell r="C970">
            <v>8.3726018808378821E-3</v>
          </cell>
          <cell r="D970">
            <v>1.8107416771152123E-2</v>
          </cell>
          <cell r="E970">
            <v>1.8372601533974242E-2</v>
          </cell>
          <cell r="F970">
            <v>2.8107416771152121E-2</v>
          </cell>
          <cell r="G970">
            <v>2.8372601193859204E-2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80.5</v>
          </cell>
          <cell r="M970">
            <v>2.7476351692416134E-2</v>
          </cell>
          <cell r="N970">
            <v>4.24999999999911E-2</v>
          </cell>
          <cell r="O970">
            <v>3.7476351692416136E-2</v>
          </cell>
          <cell r="P970">
            <v>5.2498933161415406E-2</v>
          </cell>
          <cell r="Q970">
            <v>4.7476351692416138E-2</v>
          </cell>
          <cell r="R970">
            <v>6.2497886791766044E-2</v>
          </cell>
          <cell r="S970">
            <v>1.7476351692416132E-2</v>
          </cell>
          <cell r="T970">
            <v>3.2501087914037496E-2</v>
          </cell>
          <cell r="U970">
            <v>7.476351692416134E-3</v>
          </cell>
          <cell r="V970">
            <v>2.2502197534302715E-2</v>
          </cell>
        </row>
        <row r="971">
          <cell r="A971">
            <v>80.583333333333329</v>
          </cell>
          <cell r="B971">
            <v>8.1076896211416116E-3</v>
          </cell>
          <cell r="C971">
            <v>8.372601880827224E-3</v>
          </cell>
          <cell r="D971">
            <v>1.8107689621141614E-2</v>
          </cell>
          <cell r="E971">
            <v>1.8372601534681676E-2</v>
          </cell>
          <cell r="F971">
            <v>2.8107689621141612E-2</v>
          </cell>
          <cell r="G971">
            <v>2.8372601195270297E-2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80.583333333333329</v>
          </cell>
          <cell r="M971">
            <v>2.7491769051583015E-2</v>
          </cell>
          <cell r="N971">
            <v>4.249999999999754E-2</v>
          </cell>
          <cell r="O971">
            <v>3.7491769051583017E-2</v>
          </cell>
          <cell r="P971">
            <v>5.2498935390264734E-2</v>
          </cell>
          <cell r="Q971">
            <v>4.7491769051583019E-2</v>
          </cell>
          <cell r="R971">
            <v>6.2497891206288125E-2</v>
          </cell>
          <cell r="S971">
            <v>1.7491769051583013E-2</v>
          </cell>
          <cell r="T971">
            <v>3.2501085640740834E-2</v>
          </cell>
          <cell r="U971">
            <v>7.4917690515830145E-3</v>
          </cell>
          <cell r="V971">
            <v>2.2502192941898036E-2</v>
          </cell>
        </row>
        <row r="972">
          <cell r="A972">
            <v>80.666666666666671</v>
          </cell>
          <cell r="B972">
            <v>8.1079592227264463E-3</v>
          </cell>
          <cell r="C972">
            <v>8.372601880836994E-3</v>
          </cell>
          <cell r="D972">
            <v>1.8107959222726448E-2</v>
          </cell>
          <cell r="E972">
            <v>1.8372601535400657E-2</v>
          </cell>
          <cell r="F972">
            <v>2.8107959222726447E-2</v>
          </cell>
          <cell r="G972">
            <v>2.8372601196684277E-2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80.666666666666671</v>
          </cell>
          <cell r="M972">
            <v>2.7507141659884216E-2</v>
          </cell>
          <cell r="N972">
            <v>4.2500000000003535E-2</v>
          </cell>
          <cell r="O972">
            <v>3.7507141659884217E-2</v>
          </cell>
          <cell r="P972">
            <v>5.2498937610250485E-2</v>
          </cell>
          <cell r="Q972">
            <v>4.7507141659884219E-2</v>
          </cell>
          <cell r="R972">
            <v>6.2497895603257358E-2</v>
          </cell>
          <cell r="S972">
            <v>1.7507141659884214E-2</v>
          </cell>
          <cell r="T972">
            <v>3.2501083376483608E-2</v>
          </cell>
          <cell r="U972">
            <v>7.5071416598842151E-3</v>
          </cell>
          <cell r="V972">
            <v>2.250218836775697E-2</v>
          </cell>
        </row>
        <row r="973">
          <cell r="A973">
            <v>80.75</v>
          </cell>
          <cell r="B973">
            <v>8.1082255867614972E-3</v>
          </cell>
          <cell r="C973">
            <v>8.3726018808416569E-3</v>
          </cell>
          <cell r="D973">
            <v>1.8108225586761499E-2</v>
          </cell>
          <cell r="E973">
            <v>1.837260153610476E-2</v>
          </cell>
          <cell r="F973">
            <v>2.8108225586761498E-2</v>
          </cell>
          <cell r="G973">
            <v>2.8372601198074499E-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80.75</v>
          </cell>
          <cell r="M973">
            <v>2.7522469661466209E-2</v>
          </cell>
          <cell r="N973">
            <v>4.2499999999994209E-2</v>
          </cell>
          <cell r="O973">
            <v>3.7522469661466211E-2</v>
          </cell>
          <cell r="P973">
            <v>5.2498939821400858E-2</v>
          </cell>
          <cell r="Q973">
            <v>4.7522469661466213E-2</v>
          </cell>
          <cell r="R973">
            <v>6.2497899982743244E-2</v>
          </cell>
          <cell r="S973">
            <v>1.7522469661466207E-2</v>
          </cell>
          <cell r="T973">
            <v>3.2501081121209419E-2</v>
          </cell>
          <cell r="U973">
            <v>7.5224696614662086E-3</v>
          </cell>
          <cell r="V973">
            <v>2.2502183811778931E-2</v>
          </cell>
        </row>
        <row r="974">
          <cell r="A974">
            <v>80.833333333333329</v>
          </cell>
          <cell r="B974">
            <v>8.1084887240570058E-3</v>
          </cell>
          <cell r="C974">
            <v>8.3726018808449876E-3</v>
          </cell>
          <cell r="D974">
            <v>1.8108488724057008E-2</v>
          </cell>
          <cell r="E974">
            <v>1.8372601536798649E-2</v>
          </cell>
          <cell r="F974">
            <v>2.8108488724057006E-2</v>
          </cell>
          <cell r="G974">
            <v>2.8372601199445402E-2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80.833333333333329</v>
          </cell>
          <cell r="M974">
            <v>2.7537753199875059E-2</v>
          </cell>
          <cell r="N974">
            <v>4.2499999999996207E-2</v>
          </cell>
          <cell r="O974">
            <v>3.7537753199875061E-2</v>
          </cell>
          <cell r="P974">
            <v>5.2498942023783135E-2</v>
          </cell>
          <cell r="Q974">
            <v>4.7537753199875063E-2</v>
          </cell>
          <cell r="R974">
            <v>6.2497904344853694E-2</v>
          </cell>
          <cell r="S974">
            <v>1.7537753199875057E-2</v>
          </cell>
          <cell r="T974">
            <v>3.250107887490139E-2</v>
          </cell>
          <cell r="U974">
            <v>7.5377531998750587E-3</v>
          </cell>
          <cell r="V974">
            <v>2.2502179273904632E-2</v>
          </cell>
        </row>
        <row r="975">
          <cell r="A975">
            <v>80.916666666666671</v>
          </cell>
          <cell r="B975">
            <v>8.1087486453776947E-3</v>
          </cell>
          <cell r="C975">
            <v>8.3726018808449876E-3</v>
          </cell>
          <cell r="D975">
            <v>1.8108748645377697E-2</v>
          </cell>
          <cell r="E975">
            <v>1.8372601537480104E-2</v>
          </cell>
          <cell r="F975">
            <v>2.8108748645377695E-2</v>
          </cell>
          <cell r="G975">
            <v>2.8372601200794545E-2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80.916666666666671</v>
          </cell>
          <cell r="M975">
            <v>2.7552992418071964E-2</v>
          </cell>
          <cell r="N975">
            <v>4.2499999999997984E-2</v>
          </cell>
          <cell r="O975">
            <v>3.7552992418071966E-2</v>
          </cell>
          <cell r="P975">
            <v>5.24989442174284E-2</v>
          </cell>
          <cell r="Q975">
            <v>4.7552992418071968E-2</v>
          </cell>
          <cell r="R975">
            <v>6.2497908689658876E-2</v>
          </cell>
          <cell r="S975">
            <v>1.7552992418071962E-2</v>
          </cell>
          <cell r="T975">
            <v>3.2501076637505788E-2</v>
          </cell>
          <cell r="U975">
            <v>7.5529924180719639E-3</v>
          </cell>
          <cell r="V975">
            <v>2.2502174754036597E-2</v>
          </cell>
        </row>
        <row r="976">
          <cell r="A976">
            <v>81</v>
          </cell>
          <cell r="B976">
            <v>8.1090053614463198E-3</v>
          </cell>
          <cell r="C976">
            <v>8.3726018808434333E-3</v>
          </cell>
          <cell r="D976">
            <v>1.8109005361446322E-2</v>
          </cell>
          <cell r="E976">
            <v>1.8372601538146238E-2</v>
          </cell>
          <cell r="F976">
            <v>2.810900536144632E-2</v>
          </cell>
          <cell r="G976">
            <v>2.8372601202120373E-2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81</v>
          </cell>
          <cell r="M976">
            <v>2.756818745842482E-2</v>
          </cell>
          <cell r="N976">
            <v>4.249999999999754E-2</v>
          </cell>
          <cell r="O976">
            <v>3.7568187458424822E-2</v>
          </cell>
          <cell r="P976">
            <v>5.2498946402367075E-2</v>
          </cell>
          <cell r="Q976">
            <v>4.7568187458424824E-2</v>
          </cell>
          <cell r="R976">
            <v>6.2497913017236284E-2</v>
          </cell>
          <cell r="S976">
            <v>1.7568187458424818E-2</v>
          </cell>
          <cell r="T976">
            <v>3.2501074408976427E-2</v>
          </cell>
          <cell r="U976">
            <v>7.5681874584248195E-3</v>
          </cell>
          <cell r="V976">
            <v>2.2502170252085563E-2</v>
          </cell>
        </row>
        <row r="977">
          <cell r="A977">
            <v>81.083333333333329</v>
          </cell>
          <cell r="B977">
            <v>8.1092909391156098E-3</v>
          </cell>
          <cell r="C977">
            <v>8.3726018808454317E-3</v>
          </cell>
          <cell r="D977">
            <v>1.8109290939115612E-2</v>
          </cell>
          <cell r="E977">
            <v>1.8372601538899413E-2</v>
          </cell>
          <cell r="F977">
            <v>2.810929093911561E-2</v>
          </cell>
          <cell r="G977">
            <v>2.8372601203605852E-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81.083333333333329</v>
          </cell>
          <cell r="M977">
            <v>2.7583495235738997E-2</v>
          </cell>
          <cell r="N977">
            <v>4.2499999999991545E-2</v>
          </cell>
          <cell r="O977">
            <v>3.7583495235738999E-2</v>
          </cell>
          <cell r="P977">
            <v>5.249894860102744E-2</v>
          </cell>
          <cell r="Q977">
            <v>4.7583495235739001E-2</v>
          </cell>
          <cell r="R977">
            <v>6.2497917371974188E-2</v>
          </cell>
          <cell r="S977">
            <v>1.7583495235738995E-2</v>
          </cell>
          <cell r="T977">
            <v>3.2501072166464695E-2</v>
          </cell>
          <cell r="U977">
            <v>7.5834952357389969E-3</v>
          </cell>
          <cell r="V977">
            <v>2.2502165721889122E-2</v>
          </cell>
        </row>
        <row r="978">
          <cell r="A978">
            <v>81.166666666666671</v>
          </cell>
          <cell r="B978">
            <v>8.1095732574685275E-3</v>
          </cell>
          <cell r="C978">
            <v>8.372601880842101E-3</v>
          </cell>
          <cell r="D978">
            <v>1.8109573257468529E-2</v>
          </cell>
          <cell r="E978">
            <v>1.8372601539633271E-2</v>
          </cell>
          <cell r="F978">
            <v>2.8109573257468528E-2</v>
          </cell>
          <cell r="G978">
            <v>2.837260120506313E-2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81.166666666666671</v>
          </cell>
          <cell r="M978">
            <v>2.7598758718581307E-2</v>
          </cell>
          <cell r="N978">
            <v>4.2500000000000204E-2</v>
          </cell>
          <cell r="O978">
            <v>3.7598758718581309E-2</v>
          </cell>
          <cell r="P978">
            <v>5.2498950790975663E-2</v>
          </cell>
          <cell r="Q978">
            <v>4.759875871858131E-2</v>
          </cell>
          <cell r="R978">
            <v>6.2497921709454118E-2</v>
          </cell>
          <cell r="S978">
            <v>1.7598758718581305E-2</v>
          </cell>
          <cell r="T978">
            <v>3.2501069932859172E-2</v>
          </cell>
          <cell r="U978">
            <v>7.5987587185813062E-3</v>
          </cell>
          <cell r="V978">
            <v>2.250216120967341E-2</v>
          </cell>
        </row>
        <row r="979">
          <cell r="A979">
            <v>81.25</v>
          </cell>
          <cell r="B979">
            <v>8.1098523273295253E-3</v>
          </cell>
          <cell r="C979">
            <v>8.3726018808516489E-3</v>
          </cell>
          <cell r="D979">
            <v>1.8109852327329527E-2</v>
          </cell>
          <cell r="E979">
            <v>1.8372601540371347E-2</v>
          </cell>
          <cell r="F979">
            <v>2.8109852327329526E-2</v>
          </cell>
          <cell r="G979">
            <v>2.837260120651508E-2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81.25</v>
          </cell>
          <cell r="M979">
            <v>2.7613978048851351E-2</v>
          </cell>
          <cell r="N979">
            <v>4.2500000000001315E-2</v>
          </cell>
          <cell r="O979">
            <v>3.7613978048851353E-2</v>
          </cell>
          <cell r="P979">
            <v>5.2498952972237056E-2</v>
          </cell>
          <cell r="Q979">
            <v>4.7613978048851355E-2</v>
          </cell>
          <cell r="R979">
            <v>6.2497926029738249E-2</v>
          </cell>
          <cell r="S979">
            <v>1.7613978048851349E-2</v>
          </cell>
          <cell r="T979">
            <v>3.2501067708097908E-2</v>
          </cell>
          <cell r="U979">
            <v>7.6139780488513505E-3</v>
          </cell>
          <cell r="V979">
            <v>2.2502156715334287E-2</v>
          </cell>
        </row>
        <row r="980">
          <cell r="A980">
            <v>81.333333333333329</v>
          </cell>
          <cell r="B980">
            <v>8.110128159480201E-3</v>
          </cell>
          <cell r="C980">
            <v>8.3726018808436553E-3</v>
          </cell>
          <cell r="D980">
            <v>1.8110128159480203E-2</v>
          </cell>
          <cell r="E980">
            <v>1.8372601541082556E-2</v>
          </cell>
          <cell r="F980">
            <v>2.8110128159480201E-2</v>
          </cell>
          <cell r="G980">
            <v>2.8372601207930837E-2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81.333333333333329</v>
          </cell>
          <cell r="M980">
            <v>2.7629153367868309E-2</v>
          </cell>
          <cell r="N980">
            <v>4.2499999999997984E-2</v>
          </cell>
          <cell r="O980">
            <v>3.7629153367868311E-2</v>
          </cell>
          <cell r="P980">
            <v>5.249895514485714E-2</v>
          </cell>
          <cell r="Q980">
            <v>4.7629153367868313E-2</v>
          </cell>
          <cell r="R980">
            <v>6.2497930332912954E-2</v>
          </cell>
          <cell r="S980">
            <v>1.7629153367868307E-2</v>
          </cell>
          <cell r="T980">
            <v>3.2501065492143377E-2</v>
          </cell>
          <cell r="U980">
            <v>7.6291533678683084E-3</v>
          </cell>
          <cell r="V980">
            <v>2.2502152238791595E-2</v>
          </cell>
        </row>
        <row r="981">
          <cell r="A981">
            <v>81.416666666666671</v>
          </cell>
          <cell r="B981">
            <v>8.110400764654413E-3</v>
          </cell>
          <cell r="C981">
            <v>8.3726018808507607E-3</v>
          </cell>
          <cell r="D981">
            <v>1.8110400764654415E-2</v>
          </cell>
          <cell r="E981">
            <v>1.8372601541798872E-2</v>
          </cell>
          <cell r="F981">
            <v>2.8110400764654413E-2</v>
          </cell>
          <cell r="G981">
            <v>2.8372601209343706E-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81.416666666666671</v>
          </cell>
          <cell r="M981">
            <v>2.7644284816369824E-2</v>
          </cell>
          <cell r="N981">
            <v>4.2500000000005977E-2</v>
          </cell>
          <cell r="O981">
            <v>3.7644284816369826E-2</v>
          </cell>
          <cell r="P981">
            <v>5.2498957308891647E-2</v>
          </cell>
          <cell r="Q981">
            <v>4.7644284816369828E-2</v>
          </cell>
          <cell r="R981">
            <v>6.249793461907216E-2</v>
          </cell>
          <cell r="S981">
            <v>1.7644284816369822E-2</v>
          </cell>
          <cell r="T981">
            <v>3.2501063284969378E-2</v>
          </cell>
          <cell r="U981">
            <v>7.6442848163698236E-3</v>
          </cell>
          <cell r="V981">
            <v>2.2502147779977388E-2</v>
          </cell>
        </row>
        <row r="982">
          <cell r="A982">
            <v>81.5</v>
          </cell>
          <cell r="B982">
            <v>8.1106701535431647E-3</v>
          </cell>
          <cell r="C982">
            <v>8.3726018808525371E-3</v>
          </cell>
          <cell r="D982">
            <v>1.8110670153543167E-2</v>
          </cell>
          <cell r="E982">
            <v>1.8372601542501643E-2</v>
          </cell>
          <cell r="F982">
            <v>2.8110670153543165E-2</v>
          </cell>
          <cell r="G982">
            <v>2.8372601210733039E-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81.5</v>
          </cell>
          <cell r="M982">
            <v>2.7659372534522664E-2</v>
          </cell>
          <cell r="N982">
            <v>4.2500000000005533E-2</v>
          </cell>
          <cell r="O982">
            <v>3.7659372534522666E-2</v>
          </cell>
          <cell r="P982">
            <v>5.249895946436145E-2</v>
          </cell>
          <cell r="Q982">
            <v>4.7659372534522668E-2</v>
          </cell>
          <cell r="R982">
            <v>6.2497938888278481E-2</v>
          </cell>
          <cell r="S982">
            <v>1.7659372534522662E-2</v>
          </cell>
          <cell r="T982">
            <v>3.2501061086515515E-2</v>
          </cell>
          <cell r="U982">
            <v>7.6593725345226633E-3</v>
          </cell>
          <cell r="V982">
            <v>2.2502143338787972E-2</v>
          </cell>
        </row>
        <row r="983">
          <cell r="A983">
            <v>81.583333333333329</v>
          </cell>
          <cell r="B983">
            <v>8.1109363367937171E-3</v>
          </cell>
          <cell r="C983">
            <v>8.3726018808447655E-3</v>
          </cell>
          <cell r="D983">
            <v>1.8110936336793719E-2</v>
          </cell>
          <cell r="E983">
            <v>1.8372601543185763E-2</v>
          </cell>
          <cell r="F983">
            <v>2.8110936336793717E-2</v>
          </cell>
          <cell r="G983">
            <v>2.8372601212095727E-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81.583333333333329</v>
          </cell>
          <cell r="M983">
            <v>2.7674416661918722E-2</v>
          </cell>
          <cell r="N983">
            <v>4.2500000000003091E-2</v>
          </cell>
          <cell r="O983">
            <v>3.7674416661918723E-2</v>
          </cell>
          <cell r="P983">
            <v>5.2498961611313177E-2</v>
          </cell>
          <cell r="Q983">
            <v>4.7674416661918725E-2</v>
          </cell>
          <cell r="R983">
            <v>6.2497943140614964E-2</v>
          </cell>
          <cell r="S983">
            <v>1.767441666191872E-2</v>
          </cell>
          <cell r="T983">
            <v>3.2501058896746926E-2</v>
          </cell>
          <cell r="U983">
            <v>7.6744166619187211E-3</v>
          </cell>
          <cell r="V983">
            <v>2.2502138915147851E-2</v>
          </cell>
        </row>
        <row r="984">
          <cell r="A984">
            <v>81.666666666666671</v>
          </cell>
          <cell r="B984">
            <v>8.1111993250104764E-3</v>
          </cell>
          <cell r="C984">
            <v>8.372601880842101E-3</v>
          </cell>
          <cell r="D984">
            <v>1.8111199325010478E-2</v>
          </cell>
          <cell r="E984">
            <v>1.8372601543865663E-2</v>
          </cell>
          <cell r="F984">
            <v>2.8111199325010477E-2</v>
          </cell>
          <cell r="G984">
            <v>2.8372601213445758E-2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81.666666666666671</v>
          </cell>
          <cell r="M984">
            <v>2.768941733757857E-2</v>
          </cell>
          <cell r="N984">
            <v>4.2500000000012861E-2</v>
          </cell>
          <cell r="O984">
            <v>3.7689417337578572E-2</v>
          </cell>
          <cell r="P984">
            <v>5.2498963749800565E-2</v>
          </cell>
          <cell r="Q984">
            <v>4.7689417337578574E-2</v>
          </cell>
          <cell r="R984">
            <v>6.2497947376176866E-2</v>
          </cell>
          <cell r="S984">
            <v>1.7689417337578568E-2</v>
          </cell>
          <cell r="T984">
            <v>3.2501056715636745E-2</v>
          </cell>
          <cell r="U984">
            <v>7.6894173375785697E-3</v>
          </cell>
          <cell r="V984">
            <v>2.2502134508988858E-2</v>
          </cell>
        </row>
        <row r="985">
          <cell r="A985">
            <v>81.75</v>
          </cell>
          <cell r="B985">
            <v>8.1114591287523297E-3</v>
          </cell>
          <cell r="C985">
            <v>8.3726018808401026E-3</v>
          </cell>
          <cell r="D985">
            <v>1.8111459128752332E-2</v>
          </cell>
          <cell r="E985">
            <v>1.8372601544537792E-2</v>
          </cell>
          <cell r="F985">
            <v>2.811145912875233E-2</v>
          </cell>
          <cell r="G985">
            <v>2.8372601214778026E-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81.75</v>
          </cell>
          <cell r="M985">
            <v>2.770437469996101E-2</v>
          </cell>
          <cell r="N985">
            <v>4.2500000000005089E-2</v>
          </cell>
          <cell r="O985">
            <v>3.7704374699961012E-2</v>
          </cell>
          <cell r="P985">
            <v>5.249896587983538E-2</v>
          </cell>
          <cell r="Q985">
            <v>4.7704374699961014E-2</v>
          </cell>
          <cell r="R985">
            <v>6.2497951595012591E-2</v>
          </cell>
          <cell r="S985">
            <v>1.7704374699961008E-2</v>
          </cell>
          <cell r="T985">
            <v>3.2501054543116137E-2</v>
          </cell>
          <cell r="U985">
            <v>7.7043746999610092E-3</v>
          </cell>
          <cell r="V985">
            <v>2.2502130120199526E-2</v>
          </cell>
        </row>
        <row r="986">
          <cell r="A986">
            <v>81.833333333333329</v>
          </cell>
          <cell r="B986">
            <v>8.1117157585353095E-3</v>
          </cell>
          <cell r="C986">
            <v>8.3726018808365499E-3</v>
          </cell>
          <cell r="D986">
            <v>1.8111715758535311E-2</v>
          </cell>
          <cell r="E986">
            <v>1.8372601545198819E-2</v>
          </cell>
          <cell r="F986">
            <v>2.811171575853531E-2</v>
          </cell>
          <cell r="G986">
            <v>2.837260121609142E-2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81.833333333333329</v>
          </cell>
          <cell r="M986">
            <v>2.7719288886955296E-2</v>
          </cell>
          <cell r="N986">
            <v>4.2500000000003979E-2</v>
          </cell>
          <cell r="O986">
            <v>3.7719288886955298E-2</v>
          </cell>
          <cell r="P986">
            <v>5.2498968001477575E-2</v>
          </cell>
          <cell r="Q986">
            <v>4.7719288886955299E-2</v>
          </cell>
          <cell r="R986">
            <v>6.2497955797224947E-2</v>
          </cell>
          <cell r="S986">
            <v>1.7719288886955294E-2</v>
          </cell>
          <cell r="T986">
            <v>3.2501052379167561E-2</v>
          </cell>
          <cell r="U986">
            <v>7.7192888869552952E-3</v>
          </cell>
          <cell r="V986">
            <v>2.2502125748721902E-2</v>
          </cell>
        </row>
        <row r="987">
          <cell r="A987">
            <v>81.916666666666671</v>
          </cell>
          <cell r="B987">
            <v>8.1119692248319275E-3</v>
          </cell>
          <cell r="C987">
            <v>8.3726018808483182E-3</v>
          </cell>
          <cell r="D987">
            <v>1.8111969224831929E-2</v>
          </cell>
          <cell r="E987">
            <v>1.8372601545867173E-2</v>
          </cell>
          <cell r="F987">
            <v>2.8111969224831928E-2</v>
          </cell>
          <cell r="G987">
            <v>2.8372601217403481E-2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81.916666666666671</v>
          </cell>
          <cell r="M987">
            <v>2.773416003589535E-2</v>
          </cell>
          <cell r="N987">
            <v>4.2500000000003757E-2</v>
          </cell>
          <cell r="O987">
            <v>3.7734160035895352E-2</v>
          </cell>
          <cell r="P987">
            <v>5.2498970114763122E-2</v>
          </cell>
          <cell r="Q987">
            <v>4.7734160035895354E-2</v>
          </cell>
          <cell r="R987">
            <v>6.2497959982883877E-2</v>
          </cell>
          <cell r="S987">
            <v>1.7734160035895348E-2</v>
          </cell>
          <cell r="T987">
            <v>3.2501050223745498E-2</v>
          </cell>
          <cell r="U987">
            <v>7.7341600358953495E-3</v>
          </cell>
          <cell r="V987">
            <v>2.2502121394469832E-2</v>
          </cell>
        </row>
        <row r="988">
          <cell r="A988">
            <v>82</v>
          </cell>
          <cell r="B988">
            <v>8.1122195380738393E-3</v>
          </cell>
          <cell r="C988">
            <v>8.3726018808452096E-3</v>
          </cell>
          <cell r="D988">
            <v>1.8112219538073841E-2</v>
          </cell>
          <cell r="E988">
            <v>1.8372601546513323E-2</v>
          </cell>
          <cell r="F988">
            <v>2.811221953807384E-2</v>
          </cell>
          <cell r="G988">
            <v>2.837260121868046E-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82</v>
          </cell>
          <cell r="M988">
            <v>2.7748988283551768E-2</v>
          </cell>
          <cell r="N988">
            <v>4.2500000000007754E-2</v>
          </cell>
          <cell r="O988">
            <v>3.774898828355177E-2</v>
          </cell>
          <cell r="P988">
            <v>5.2498972219733098E-2</v>
          </cell>
          <cell r="Q988">
            <v>4.7748988283551771E-2</v>
          </cell>
          <cell r="R988">
            <v>6.249796415206621E-2</v>
          </cell>
          <cell r="S988">
            <v>1.7748988283551766E-2</v>
          </cell>
          <cell r="T988">
            <v>3.2501048076819083E-2</v>
          </cell>
          <cell r="U988">
            <v>7.7489882835517672E-3</v>
          </cell>
          <cell r="V988">
            <v>2.2502117057358273E-2</v>
          </cell>
        </row>
        <row r="989">
          <cell r="A989">
            <v>82.083333333333329</v>
          </cell>
          <cell r="B989">
            <v>8.1124983743936507E-3</v>
          </cell>
          <cell r="C989">
            <v>8.3726018808449876E-3</v>
          </cell>
          <cell r="D989">
            <v>1.8112498374393653E-2</v>
          </cell>
          <cell r="E989">
            <v>1.8372601547231415E-2</v>
          </cell>
          <cell r="F989">
            <v>2.8112498374393651E-2</v>
          </cell>
          <cell r="G989">
            <v>2.8372601220107985E-2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82.083333333333329</v>
          </cell>
          <cell r="M989">
            <v>2.7763928656429515E-2</v>
          </cell>
          <cell r="N989">
            <v>4.2500000000015303E-2</v>
          </cell>
          <cell r="O989">
            <v>3.7763928656429517E-2</v>
          </cell>
          <cell r="P989">
            <v>5.2498974338246462E-2</v>
          </cell>
          <cell r="Q989">
            <v>4.7763928656429519E-2</v>
          </cell>
          <cell r="R989">
            <v>6.2497968348077748E-2</v>
          </cell>
          <cell r="S989">
            <v>1.7763928656429513E-2</v>
          </cell>
          <cell r="T989">
            <v>3.250104591607994E-2</v>
          </cell>
          <cell r="U989">
            <v>7.7639286564295147E-3</v>
          </cell>
          <cell r="V989">
            <v>2.250211269237723E-2</v>
          </cell>
        </row>
        <row r="990">
          <cell r="A990">
            <v>82.166666666666671</v>
          </cell>
          <cell r="B990">
            <v>8.1127740047270969E-3</v>
          </cell>
          <cell r="C990">
            <v>8.3726018808354397E-3</v>
          </cell>
          <cell r="D990">
            <v>1.8112774004727099E-2</v>
          </cell>
          <cell r="E990">
            <v>1.8372601547932854E-2</v>
          </cell>
          <cell r="F990">
            <v>2.8112774004727097E-2</v>
          </cell>
          <cell r="G990">
            <v>2.8372601221506866E-2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82.166666666666671</v>
          </cell>
          <cell r="M990">
            <v>2.7778826008847624E-2</v>
          </cell>
          <cell r="N990">
            <v>4.2500000000011529E-2</v>
          </cell>
          <cell r="O990">
            <v>3.7778826008847625E-2</v>
          </cell>
          <cell r="P990">
            <v>5.2498976448405177E-2</v>
          </cell>
          <cell r="Q990">
            <v>4.7778826008847627E-2</v>
          </cell>
          <cell r="R990">
            <v>6.2497972527550072E-2</v>
          </cell>
          <cell r="S990">
            <v>1.7778826008847622E-2</v>
          </cell>
          <cell r="T990">
            <v>3.2501043763843995E-2</v>
          </cell>
          <cell r="U990">
            <v>7.7788260088476231E-3</v>
          </cell>
          <cell r="V990">
            <v>2.2502108344569782E-2</v>
          </cell>
        </row>
        <row r="991">
          <cell r="A991">
            <v>82.25</v>
          </cell>
          <cell r="B991">
            <v>8.1130464396053092E-3</v>
          </cell>
          <cell r="C991">
            <v>8.3726018808434333E-3</v>
          </cell>
          <cell r="D991">
            <v>1.8113046439605311E-2</v>
          </cell>
          <cell r="E991">
            <v>1.8372601548642731E-2</v>
          </cell>
          <cell r="F991">
            <v>2.811304643960531E-2</v>
          </cell>
          <cell r="G991">
            <v>2.8372601222905081E-2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82.25</v>
          </cell>
          <cell r="M991">
            <v>2.7793680477155691E-2</v>
          </cell>
          <cell r="N991">
            <v>4.2499999999998872E-2</v>
          </cell>
          <cell r="O991">
            <v>3.7793680477155693E-2</v>
          </cell>
          <cell r="P991">
            <v>5.2498978550250763E-2</v>
          </cell>
          <cell r="Q991">
            <v>4.7793680477155695E-2</v>
          </cell>
          <cell r="R991">
            <v>6.2497976690568224E-2</v>
          </cell>
          <cell r="S991">
            <v>1.7793680477155689E-2</v>
          </cell>
          <cell r="T991">
            <v>3.2501041620070392E-2</v>
          </cell>
          <cell r="U991">
            <v>7.7936804771556907E-3</v>
          </cell>
          <cell r="V991">
            <v>2.2502104013866431E-2</v>
          </cell>
        </row>
        <row r="992">
          <cell r="A992">
            <v>82.333333333333329</v>
          </cell>
          <cell r="B992">
            <v>8.113315689517675E-3</v>
          </cell>
          <cell r="C992">
            <v>8.3726018808454317E-3</v>
          </cell>
          <cell r="D992">
            <v>1.8113315689517677E-2</v>
          </cell>
          <cell r="E992">
            <v>1.8372601549337952E-2</v>
          </cell>
          <cell r="F992">
            <v>2.8113315689517675E-2</v>
          </cell>
          <cell r="G992">
            <v>2.8372601224279759E-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82.333333333333329</v>
          </cell>
          <cell r="M992">
            <v>2.7808492197152423E-2</v>
          </cell>
          <cell r="N992">
            <v>4.2500000000002203E-2</v>
          </cell>
          <cell r="O992">
            <v>3.7808492197152425E-2</v>
          </cell>
          <cell r="P992">
            <v>5.2498980643847171E-2</v>
          </cell>
          <cell r="Q992">
            <v>4.7808492197152427E-2</v>
          </cell>
          <cell r="R992">
            <v>6.2497980837232792E-2</v>
          </cell>
          <cell r="S992">
            <v>1.7808492197152422E-2</v>
          </cell>
          <cell r="T992">
            <v>3.2501039484743144E-2</v>
          </cell>
          <cell r="U992">
            <v>7.8084921971524231E-3</v>
          </cell>
          <cell r="V992">
            <v>2.2502099700211886E-2</v>
          </cell>
        </row>
        <row r="993">
          <cell r="A993">
            <v>82.416666666666671</v>
          </cell>
          <cell r="B993">
            <v>8.1135817649078401E-3</v>
          </cell>
          <cell r="C993">
            <v>8.3726018808376601E-3</v>
          </cell>
          <cell r="D993">
            <v>1.8113581764907842E-2</v>
          </cell>
          <cell r="E993">
            <v>1.8372601550014744E-2</v>
          </cell>
          <cell r="F993">
            <v>2.8113581764907841E-2</v>
          </cell>
          <cell r="G993">
            <v>2.8372601225627569E-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82.416666666666671</v>
          </cell>
          <cell r="M993">
            <v>2.7823261304083635E-2</v>
          </cell>
          <cell r="N993">
            <v>4.2500000000005533E-2</v>
          </cell>
          <cell r="O993">
            <v>3.7823261304083637E-2</v>
          </cell>
          <cell r="P993">
            <v>5.2498982729217936E-2</v>
          </cell>
          <cell r="Q993">
            <v>4.7823261304083639E-2</v>
          </cell>
          <cell r="R993">
            <v>6.2497984967605058E-2</v>
          </cell>
          <cell r="S993">
            <v>1.7823261304083633E-2</v>
          </cell>
          <cell r="T993">
            <v>3.2501037357808515E-2</v>
          </cell>
          <cell r="U993">
            <v>7.8232613040836348E-3</v>
          </cell>
          <cell r="V993">
            <v>2.2502095403511335E-2</v>
          </cell>
        </row>
        <row r="994">
          <cell r="A994">
            <v>82.5</v>
          </cell>
          <cell r="B994">
            <v>8.1138446761785943E-3</v>
          </cell>
          <cell r="C994">
            <v>8.3726018808416569E-3</v>
          </cell>
          <cell r="D994">
            <v>1.8113844676178596E-2</v>
          </cell>
          <cell r="E994">
            <v>1.8372601550693979E-2</v>
          </cell>
          <cell r="F994">
            <v>2.8113844676178595E-2</v>
          </cell>
          <cell r="G994">
            <v>2.8372601226969607E-2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82.5</v>
          </cell>
          <cell r="M994">
            <v>2.783798793265313E-2</v>
          </cell>
          <cell r="N994">
            <v>4.2499999999996207E-2</v>
          </cell>
          <cell r="O994">
            <v>3.7837987932653132E-2</v>
          </cell>
          <cell r="P994">
            <v>5.2498984806386817E-2</v>
          </cell>
          <cell r="Q994">
            <v>4.7837987932653134E-2</v>
          </cell>
          <cell r="R994">
            <v>6.2497989081747862E-2</v>
          </cell>
          <cell r="S994">
            <v>1.7837987932653128E-2</v>
          </cell>
          <cell r="T994">
            <v>3.2501035239212994E-2</v>
          </cell>
          <cell r="U994">
            <v>7.8379879326531295E-3</v>
          </cell>
          <cell r="V994">
            <v>2.250209112367263E-2</v>
          </cell>
        </row>
        <row r="995">
          <cell r="A995">
            <v>82.583333333333329</v>
          </cell>
          <cell r="B995">
            <v>8.1141044336900947E-3</v>
          </cell>
          <cell r="C995">
            <v>8.3726018808312208E-3</v>
          </cell>
          <cell r="D995">
            <v>1.8114104433690097E-2</v>
          </cell>
          <cell r="E995">
            <v>1.8372601551350343E-2</v>
          </cell>
          <cell r="F995">
            <v>2.8114104433690095E-2</v>
          </cell>
          <cell r="G995">
            <v>2.8372601228279448E-2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82.583333333333329</v>
          </cell>
          <cell r="M995">
            <v>2.7852672217019148E-2</v>
          </cell>
          <cell r="N995">
            <v>4.2500000000006422E-2</v>
          </cell>
          <cell r="O995">
            <v>3.785267221701915E-2</v>
          </cell>
          <cell r="P995">
            <v>5.2498986875425313E-2</v>
          </cell>
          <cell r="Q995">
            <v>4.7852672217019152E-2</v>
          </cell>
          <cell r="R995">
            <v>6.2497993179768896E-2</v>
          </cell>
          <cell r="S995">
            <v>1.7852672217019146E-2</v>
          </cell>
          <cell r="T995">
            <v>3.2501033128951251E-2</v>
          </cell>
          <cell r="U995">
            <v>7.8526722170191472E-3</v>
          </cell>
          <cell r="V995">
            <v>2.2502086860650028E-2</v>
          </cell>
        </row>
        <row r="996">
          <cell r="A996">
            <v>82.666666666666671</v>
          </cell>
          <cell r="B996">
            <v>8.1143610477620864E-3</v>
          </cell>
          <cell r="C996">
            <v>8.3726018808434333E-3</v>
          </cell>
          <cell r="D996">
            <v>1.8114361047762088E-2</v>
          </cell>
          <cell r="E996">
            <v>1.8372601552020917E-2</v>
          </cell>
          <cell r="F996">
            <v>2.8114361047762087E-2</v>
          </cell>
          <cell r="G996">
            <v>2.8372601229594618E-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82.666666666666671</v>
          </cell>
          <cell r="M996">
            <v>2.7867314290796363E-2</v>
          </cell>
          <cell r="N996">
            <v>4.2500000000001759E-2</v>
          </cell>
          <cell r="O996">
            <v>3.7867314290796365E-2</v>
          </cell>
          <cell r="P996">
            <v>5.2498988936336977E-2</v>
          </cell>
          <cell r="Q996">
            <v>4.7867314290796367E-2</v>
          </cell>
          <cell r="R996">
            <v>6.2497997261708571E-2</v>
          </cell>
          <cell r="S996">
            <v>1.7867314290796361E-2</v>
          </cell>
          <cell r="T996">
            <v>3.2501031026950455E-2</v>
          </cell>
          <cell r="U996">
            <v>7.8673142907963629E-3</v>
          </cell>
          <cell r="V996">
            <v>2.2502082614330954E-2</v>
          </cell>
        </row>
        <row r="997">
          <cell r="A997">
            <v>82.75</v>
          </cell>
          <cell r="B997">
            <v>8.1146145286694615E-3</v>
          </cell>
          <cell r="C997">
            <v>8.3726018808296665E-3</v>
          </cell>
          <cell r="D997">
            <v>1.8114614528669463E-2</v>
          </cell>
          <cell r="E997">
            <v>1.8372601552656409E-2</v>
          </cell>
          <cell r="F997">
            <v>2.8114614528669462E-2</v>
          </cell>
          <cell r="G997">
            <v>2.8372601230867378E-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82.75</v>
          </cell>
          <cell r="M997">
            <v>2.7881914287066545E-2</v>
          </cell>
          <cell r="N997">
            <v>4.2499999999995097E-2</v>
          </cell>
          <cell r="O997">
            <v>3.7881914287066547E-2</v>
          </cell>
          <cell r="P997">
            <v>5.2498990989170657E-2</v>
          </cell>
          <cell r="Q997">
            <v>4.7881914287066549E-2</v>
          </cell>
          <cell r="R997">
            <v>6.2498001327653041E-2</v>
          </cell>
          <cell r="S997">
            <v>1.7881914287066543E-2</v>
          </cell>
          <cell r="T997">
            <v>3.2501028933183074E-2</v>
          </cell>
          <cell r="U997">
            <v>7.8819142870665444E-3</v>
          </cell>
          <cell r="V997">
            <v>2.2502078384649682E-2</v>
          </cell>
        </row>
        <row r="998">
          <cell r="A998">
            <v>82.833333333333329</v>
          </cell>
          <cell r="B998">
            <v>8.114864886646922E-3</v>
          </cell>
          <cell r="C998">
            <v>8.3726018808250036E-3</v>
          </cell>
          <cell r="D998">
            <v>1.8114864886646924E-2</v>
          </cell>
          <cell r="E998">
            <v>1.8372601553292567E-2</v>
          </cell>
          <cell r="F998">
            <v>2.8114864886646922E-2</v>
          </cell>
          <cell r="G998">
            <v>2.83726012321317E-2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82.833333333333329</v>
          </cell>
          <cell r="M998">
            <v>2.7896472338370115E-2</v>
          </cell>
          <cell r="N998">
            <v>4.2499999999991545E-2</v>
          </cell>
          <cell r="O998">
            <v>3.7896472338370117E-2</v>
          </cell>
          <cell r="P998">
            <v>5.2498993033972097E-2</v>
          </cell>
          <cell r="Q998">
            <v>4.7896472338370119E-2</v>
          </cell>
          <cell r="R998">
            <v>6.249800537768313E-2</v>
          </cell>
          <cell r="S998">
            <v>1.7896472338370113E-2</v>
          </cell>
          <cell r="T998">
            <v>3.2501026847618464E-2</v>
          </cell>
          <cell r="U998">
            <v>7.8964723383701148E-3</v>
          </cell>
          <cell r="V998">
            <v>2.2502074171536268E-2</v>
          </cell>
        </row>
        <row r="999">
          <cell r="A999">
            <v>82.916666666666671</v>
          </cell>
          <cell r="B999">
            <v>8.1151121318869812E-3</v>
          </cell>
          <cell r="C999">
            <v>8.3726018808378821E-3</v>
          </cell>
          <cell r="D999">
            <v>1.8115112131886983E-2</v>
          </cell>
          <cell r="E999">
            <v>1.8372601553937606E-2</v>
          </cell>
          <cell r="F999">
            <v>2.8115112131886982E-2</v>
          </cell>
          <cell r="G999">
            <v>2.8372601233396688E-2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82.916666666666671</v>
          </cell>
          <cell r="M999">
            <v>2.7910988576720142E-2</v>
          </cell>
          <cell r="N999">
            <v>4.2500000000001092E-2</v>
          </cell>
          <cell r="O999">
            <v>3.7910988576720143E-2</v>
          </cell>
          <cell r="P999">
            <v>5.2498995070785259E-2</v>
          </cell>
          <cell r="Q999">
            <v>4.7910988576720145E-2</v>
          </cell>
          <cell r="R999">
            <v>6.2498009411882993E-2</v>
          </cell>
          <cell r="S999">
            <v>1.791098857672014E-2</v>
          </cell>
          <cell r="T999">
            <v>3.2501024770227982E-2</v>
          </cell>
          <cell r="U999">
            <v>7.9109885767201411E-3</v>
          </cell>
          <cell r="V999">
            <v>2.2502069974922989E-2</v>
          </cell>
        </row>
        <row r="1000">
          <cell r="A1000">
            <v>83</v>
          </cell>
          <cell r="B1000">
            <v>8.1153562745424068E-3</v>
          </cell>
          <cell r="C1000">
            <v>8.3726018808290004E-3</v>
          </cell>
          <cell r="D1000">
            <v>1.8115356274542409E-2</v>
          </cell>
          <cell r="E1000">
            <v>1.8372601554548451E-2</v>
          </cell>
          <cell r="F1000">
            <v>2.8115356274542407E-2</v>
          </cell>
          <cell r="G1000">
            <v>2.8372601234634143E-2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83</v>
          </cell>
          <cell r="M1000">
            <v>2.7925463133593897E-2</v>
          </cell>
          <cell r="N1000">
            <v>4.2499999999999538E-2</v>
          </cell>
          <cell r="O1000">
            <v>3.7925463133593899E-2</v>
          </cell>
          <cell r="P1000">
            <v>5.2498997099626132E-2</v>
          </cell>
          <cell r="Q1000">
            <v>4.7925463133593901E-2</v>
          </cell>
          <cell r="R1000">
            <v>6.249801343030037E-2</v>
          </cell>
          <cell r="S1000">
            <v>1.7925463133593895E-2</v>
          </cell>
          <cell r="T1000">
            <v>3.2501022700947013E-2</v>
          </cell>
          <cell r="U1000">
            <v>7.925463133593897E-3</v>
          </cell>
          <cell r="V1000">
            <v>2.250206579471703E-2</v>
          </cell>
        </row>
        <row r="1001">
          <cell r="A1001">
            <v>83.083333333333329</v>
          </cell>
          <cell r="B1001">
            <v>8.1156286094339336E-3</v>
          </cell>
          <cell r="C1001">
            <v>8.3726018808267799E-3</v>
          </cell>
          <cell r="D1001">
            <v>1.8115628609433936E-2</v>
          </cell>
          <cell r="E1001">
            <v>1.8372601555244561E-2</v>
          </cell>
          <cell r="F1001">
            <v>2.8115628609433934E-2</v>
          </cell>
          <cell r="G1001">
            <v>2.8372601235996608E-2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83.083333333333329</v>
          </cell>
          <cell r="M1001">
            <v>2.7940049192177741E-2</v>
          </cell>
          <cell r="N1001">
            <v>4.2499999999991545E-2</v>
          </cell>
          <cell r="O1001">
            <v>3.7940049192177742E-2</v>
          </cell>
          <cell r="P1001">
            <v>5.2498999141819436E-2</v>
          </cell>
          <cell r="Q1001">
            <v>4.7940049192177744E-2</v>
          </cell>
          <cell r="R1001">
            <v>6.2498017475177248E-2</v>
          </cell>
          <cell r="S1001">
            <v>1.7940049192177739E-2</v>
          </cell>
          <cell r="T1001">
            <v>3.250102061803628E-2</v>
          </cell>
          <cell r="U1001">
            <v>7.9400491921777401E-3</v>
          </cell>
          <cell r="V1001">
            <v>2.2502061586960886E-2</v>
          </cell>
        </row>
        <row r="1002">
          <cell r="A1002">
            <v>83.166666666666671</v>
          </cell>
          <cell r="B1002">
            <v>8.1158977899062901E-3</v>
          </cell>
          <cell r="C1002">
            <v>8.3726018808234492E-3</v>
          </cell>
          <cell r="D1002">
            <v>1.8115897789906292E-2</v>
          </cell>
          <cell r="E1002">
            <v>1.8372601555927126E-2</v>
          </cell>
          <cell r="F1002">
            <v>2.811589778990629E-2</v>
          </cell>
          <cell r="G1002">
            <v>2.8372601237351969E-2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83.166666666666671</v>
          </cell>
          <cell r="M1002">
            <v>2.7954593447873322E-2</v>
          </cell>
          <cell r="N1002">
            <v>4.2499999999994653E-2</v>
          </cell>
          <cell r="O1002">
            <v>3.7954593447873324E-2</v>
          </cell>
          <cell r="P1002">
            <v>5.2499001176038229E-2</v>
          </cell>
          <cell r="Q1002">
            <v>4.7954593447873325E-2</v>
          </cell>
          <cell r="R1002">
            <v>6.2498021504247214E-2</v>
          </cell>
          <cell r="S1002">
            <v>1.795459344787332E-2</v>
          </cell>
          <cell r="T1002">
            <v>3.2501018543282356E-2</v>
          </cell>
          <cell r="U1002">
            <v>7.9545934478733211E-3</v>
          </cell>
          <cell r="V1002">
            <v>2.2502057395684671E-2</v>
          </cell>
        </row>
        <row r="1003">
          <cell r="A1003">
            <v>83.25</v>
          </cell>
          <cell r="B1003">
            <v>8.1161638262094993E-3</v>
          </cell>
          <cell r="C1003">
            <v>8.3726018808394365E-3</v>
          </cell>
          <cell r="D1003">
            <v>1.8116163826209501E-2</v>
          </cell>
          <cell r="E1003">
            <v>1.8372601556620127E-2</v>
          </cell>
          <cell r="F1003">
            <v>2.81161638262095E-2</v>
          </cell>
          <cell r="G1003">
            <v>2.8372601238708439E-2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83.25</v>
          </cell>
          <cell r="M1003">
            <v>2.7969096031780438E-2</v>
          </cell>
          <cell r="N1003">
            <v>4.2499999999994875E-2</v>
          </cell>
          <cell r="O1003">
            <v>3.796909603178044E-2</v>
          </cell>
          <cell r="P1003">
            <v>5.2499003202303607E-2</v>
          </cell>
          <cell r="Q1003">
            <v>4.7969096031780442E-2</v>
          </cell>
          <cell r="R1003">
            <v>6.2498025517567557E-2</v>
          </cell>
          <cell r="S1003">
            <v>1.7969096031780436E-2</v>
          </cell>
          <cell r="T1003">
            <v>3.2501016476635725E-2</v>
          </cell>
          <cell r="U1003">
            <v>7.9690960317804378E-3</v>
          </cell>
          <cell r="V1003">
            <v>2.2502053220789575E-2</v>
          </cell>
        </row>
        <row r="1004">
          <cell r="A1004">
            <v>83.333333333333329</v>
          </cell>
          <cell r="B1004">
            <v>8.1164267285527281E-3</v>
          </cell>
          <cell r="C1004">
            <v>8.3726018808285563E-3</v>
          </cell>
          <cell r="D1004">
            <v>1.811642672855273E-2</v>
          </cell>
          <cell r="E1004">
            <v>1.8372601557277601E-2</v>
          </cell>
          <cell r="F1004">
            <v>2.8116426728552728E-2</v>
          </cell>
          <cell r="G1004">
            <v>2.8372601240021833E-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83.333333333333329</v>
          </cell>
          <cell r="M1004">
            <v>2.7983557074475751E-2</v>
          </cell>
          <cell r="N1004">
            <v>4.250000000000842E-2</v>
          </cell>
          <cell r="O1004">
            <v>3.7983557074475753E-2</v>
          </cell>
          <cell r="P1004">
            <v>5.2499005220668415E-2</v>
          </cell>
          <cell r="Q1004">
            <v>4.7983557074475755E-2</v>
          </cell>
          <cell r="R1004">
            <v>6.2498029515228648E-2</v>
          </cell>
          <cell r="S1004">
            <v>1.7983557074475749E-2</v>
          </cell>
          <cell r="T1004">
            <v>3.2501014418074403E-2</v>
          </cell>
          <cell r="U1004">
            <v>7.9835570744757507E-3</v>
          </cell>
          <cell r="V1004">
            <v>2.2502049062216756E-2</v>
          </cell>
        </row>
        <row r="1005">
          <cell r="A1005">
            <v>83.416666666666671</v>
          </cell>
          <cell r="B1005">
            <v>8.1166865071020666E-3</v>
          </cell>
          <cell r="C1005">
            <v>8.3726018808278901E-3</v>
          </cell>
          <cell r="D1005">
            <v>1.8116686507102069E-2</v>
          </cell>
          <cell r="E1005">
            <v>1.8372601557937296E-2</v>
          </cell>
          <cell r="F1005">
            <v>2.8116686507102067E-2</v>
          </cell>
          <cell r="G1005">
            <v>2.8372601241328343E-2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83.416666666666671</v>
          </cell>
          <cell r="M1005">
            <v>2.7997976706009675E-2</v>
          </cell>
          <cell r="N1005">
            <v>4.249999999999976E-2</v>
          </cell>
          <cell r="O1005">
            <v>3.7997976706009677E-2</v>
          </cell>
          <cell r="P1005">
            <v>5.2499007231133765E-2</v>
          </cell>
          <cell r="Q1005">
            <v>4.7997976706009679E-2</v>
          </cell>
          <cell r="R1005">
            <v>6.2498033497266681E-2</v>
          </cell>
          <cell r="S1005">
            <v>1.7997976706009673E-2</v>
          </cell>
          <cell r="T1005">
            <v>3.250101236752645E-2</v>
          </cell>
          <cell r="U1005">
            <v>7.9979767060096747E-3</v>
          </cell>
          <cell r="V1005">
            <v>2.2502044919855413E-2</v>
          </cell>
        </row>
        <row r="1006">
          <cell r="A1006">
            <v>83.5</v>
          </cell>
          <cell r="B1006">
            <v>8.1169431719838592E-3</v>
          </cell>
          <cell r="C1006">
            <v>8.3726018808349956E-3</v>
          </cell>
          <cell r="D1006">
            <v>1.8116943171983861E-2</v>
          </cell>
          <cell r="E1006">
            <v>1.8372601558595436E-2</v>
          </cell>
          <cell r="F1006">
            <v>2.811694317198386E-2</v>
          </cell>
          <cell r="G1006">
            <v>2.8372601242625084E-2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83.5</v>
          </cell>
          <cell r="M1006">
            <v>2.801235505591837E-2</v>
          </cell>
          <cell r="N1006">
            <v>4.2499999999998872E-2</v>
          </cell>
          <cell r="O1006">
            <v>3.8012355055918372E-2</v>
          </cell>
          <cell r="P1006">
            <v>5.2499009233766936E-2</v>
          </cell>
          <cell r="Q1006">
            <v>4.8012355055918374E-2</v>
          </cell>
          <cell r="R1006">
            <v>6.2498037463783129E-2</v>
          </cell>
          <cell r="S1006">
            <v>1.8012355055918368E-2</v>
          </cell>
          <cell r="T1006">
            <v>3.2501010324985424E-2</v>
          </cell>
          <cell r="U1006">
            <v>8.0123550559183694E-3</v>
          </cell>
          <cell r="V1006">
            <v>2.2502040793660916E-2</v>
          </cell>
        </row>
        <row r="1007">
          <cell r="A1007">
            <v>83.583333333333329</v>
          </cell>
          <cell r="B1007">
            <v>8.1171967332833717E-3</v>
          </cell>
          <cell r="C1007">
            <v>8.3726018808405467E-3</v>
          </cell>
          <cell r="D1007">
            <v>1.8117196733283374E-2</v>
          </cell>
          <cell r="E1007">
            <v>1.8372601559243584E-2</v>
          </cell>
          <cell r="F1007">
            <v>2.8117196733283372E-2</v>
          </cell>
          <cell r="G1007">
            <v>2.8372601243904061E-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83.583333333333329</v>
          </cell>
          <cell r="M1007">
            <v>2.8026692253218854E-2</v>
          </cell>
          <cell r="N1007">
            <v>4.2499999999996652E-2</v>
          </cell>
          <cell r="O1007">
            <v>3.8026692253218856E-2</v>
          </cell>
          <cell r="P1007">
            <v>5.2499011228593018E-2</v>
          </cell>
          <cell r="Q1007">
            <v>4.8026692253218858E-2</v>
          </cell>
          <cell r="R1007">
            <v>6.2498041414840833E-2</v>
          </cell>
          <cell r="S1007">
            <v>1.8026692253218853E-2</v>
          </cell>
          <cell r="T1007">
            <v>3.250100829040381E-2</v>
          </cell>
          <cell r="U1007">
            <v>8.0266922532188541E-3</v>
          </cell>
          <cell r="V1007">
            <v>2.2502036683549331E-2</v>
          </cell>
        </row>
        <row r="1008">
          <cell r="A1008">
            <v>83.666666666666671</v>
          </cell>
          <cell r="B1008">
            <v>8.1174472010470122E-3</v>
          </cell>
          <cell r="C1008">
            <v>8.3726018808347735E-3</v>
          </cell>
          <cell r="D1008">
            <v>1.8117447201047014E-2</v>
          </cell>
          <cell r="E1008">
            <v>1.8372601559872637E-2</v>
          </cell>
          <cell r="F1008">
            <v>2.8117447201047013E-2</v>
          </cell>
          <cell r="G1008">
            <v>2.837260124515506E-2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83.666666666666671</v>
          </cell>
          <cell r="M1008">
            <v>2.8040988426411673E-2</v>
          </cell>
          <cell r="N1008">
            <v>4.2500000000011973E-2</v>
          </cell>
          <cell r="O1008">
            <v>3.8040988426411675E-2</v>
          </cell>
          <cell r="P1008">
            <v>5.2499013215667745E-2</v>
          </cell>
          <cell r="Q1008">
            <v>4.8040988426411677E-2</v>
          </cell>
          <cell r="R1008">
            <v>6.249804535052883E-2</v>
          </cell>
          <cell r="S1008">
            <v>1.8040988426411671E-2</v>
          </cell>
          <cell r="T1008">
            <v>3.2501006263763843E-2</v>
          </cell>
          <cell r="U1008">
            <v>8.0409884264116722E-3</v>
          </cell>
          <cell r="V1008">
            <v>2.2502032589465149E-2</v>
          </cell>
        </row>
        <row r="1009">
          <cell r="A1009">
            <v>83.75</v>
          </cell>
          <cell r="B1009">
            <v>8.1176945852783344E-3</v>
          </cell>
          <cell r="C1009">
            <v>8.3726018808389924E-3</v>
          </cell>
          <cell r="D1009">
            <v>1.8117694585278336E-2</v>
          </cell>
          <cell r="E1009">
            <v>1.8372601560502799E-2</v>
          </cell>
          <cell r="F1009">
            <v>2.8117694585278335E-2</v>
          </cell>
          <cell r="G1009">
            <v>2.837260124639962E-2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83.75</v>
          </cell>
          <cell r="M1009">
            <v>2.8055243703490218E-2</v>
          </cell>
          <cell r="N1009">
            <v>4.2500000000001759E-2</v>
          </cell>
          <cell r="O1009">
            <v>3.805524370349022E-2</v>
          </cell>
          <cell r="P1009">
            <v>5.2499015194984233E-2</v>
          </cell>
          <cell r="Q1009">
            <v>4.8055243703490222E-2</v>
          </cell>
          <cell r="R1009">
            <v>6.2498049270876654E-2</v>
          </cell>
          <cell r="S1009">
            <v>1.8055243703490216E-2</v>
          </cell>
          <cell r="T1009">
            <v>3.2501004244988918E-2</v>
          </cell>
          <cell r="U1009">
            <v>8.0552437034902176E-3</v>
          </cell>
          <cell r="V1009">
            <v>2.2502028511294014E-2</v>
          </cell>
        </row>
        <row r="1010">
          <cell r="A1010">
            <v>83.833333333333329</v>
          </cell>
          <cell r="B1010">
            <v>8.1179388959418119E-3</v>
          </cell>
          <cell r="C1010">
            <v>8.372601880836994E-3</v>
          </cell>
          <cell r="D1010">
            <v>1.8117938895941814E-2</v>
          </cell>
          <cell r="E1010">
            <v>1.8372601561118973E-2</v>
          </cell>
          <cell r="F1010">
            <v>2.8117938895941812E-2</v>
          </cell>
          <cell r="G1010">
            <v>2.8372601247620644E-2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83.833333333333329</v>
          </cell>
          <cell r="M1010">
            <v>2.8069458211933851E-2</v>
          </cell>
          <cell r="N1010">
            <v>4.2499999999999316E-2</v>
          </cell>
          <cell r="O1010">
            <v>3.8069458211933853E-2</v>
          </cell>
          <cell r="P1010">
            <v>5.2499017166609319E-2</v>
          </cell>
          <cell r="Q1010">
            <v>4.8069458211933855E-2</v>
          </cell>
          <cell r="R1010">
            <v>6.2498053175985113E-2</v>
          </cell>
          <cell r="S1010">
            <v>1.8069458211933849E-2</v>
          </cell>
          <cell r="T1010">
            <v>3.2501002234072152E-2</v>
          </cell>
          <cell r="U1010">
            <v>8.0694582119338505E-3</v>
          </cell>
          <cell r="V1010">
            <v>2.2502024448992852E-2</v>
          </cell>
        </row>
        <row r="1011">
          <cell r="A1011">
            <v>83.916666666666671</v>
          </cell>
          <cell r="B1011">
            <v>8.1181801429617284E-3</v>
          </cell>
          <cell r="C1011">
            <v>8.3726018808480962E-3</v>
          </cell>
          <cell r="D1011">
            <v>1.811818014296173E-2</v>
          </cell>
          <cell r="E1011">
            <v>1.8372601561738922E-2</v>
          </cell>
          <cell r="F1011">
            <v>2.8118180142961729E-2</v>
          </cell>
          <cell r="G1011">
            <v>2.8372601248838558E-2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83.916666666666671</v>
          </cell>
          <cell r="M1011">
            <v>2.8083632078720333E-2</v>
          </cell>
          <cell r="N1011">
            <v>4.2499999999999316E-2</v>
          </cell>
          <cell r="O1011">
            <v>3.8083632078720335E-2</v>
          </cell>
          <cell r="P1011">
            <v>5.2499019130576086E-2</v>
          </cell>
          <cell r="Q1011">
            <v>4.8083632078720337E-2</v>
          </cell>
          <cell r="R1011">
            <v>6.2498057065922152E-2</v>
          </cell>
          <cell r="S1011">
            <v>1.8083632078720331E-2</v>
          </cell>
          <cell r="T1011">
            <v>3.2501000230975574E-2</v>
          </cell>
          <cell r="U1011">
            <v>8.0836320787203327E-3</v>
          </cell>
          <cell r="V1011">
            <v>2.2502020402486167E-2</v>
          </cell>
        </row>
        <row r="1012">
          <cell r="A1012">
            <v>84</v>
          </cell>
          <cell r="B1012">
            <v>8.1184183362235096E-3</v>
          </cell>
          <cell r="C1012">
            <v>8.3726018808401026E-3</v>
          </cell>
          <cell r="D1012">
            <v>1.8118418336223512E-2</v>
          </cell>
          <cell r="E1012">
            <v>1.8372601562334445E-2</v>
          </cell>
          <cell r="F1012">
            <v>2.811841833622351E-2</v>
          </cell>
          <cell r="G1012">
            <v>2.8372601250016061E-2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84</v>
          </cell>
          <cell r="M1012">
            <v>2.8097765430317834E-2</v>
          </cell>
          <cell r="N1012">
            <v>4.2500000000005311E-2</v>
          </cell>
          <cell r="O1012">
            <v>3.8097765430317836E-2</v>
          </cell>
          <cell r="P1012">
            <v>5.2499021086918729E-2</v>
          </cell>
          <cell r="Q1012">
            <v>4.8097765430317838E-2</v>
          </cell>
          <cell r="R1012">
            <v>6.2498060940765265E-2</v>
          </cell>
          <cell r="S1012">
            <v>1.8097765430317832E-2</v>
          </cell>
          <cell r="T1012">
            <v>3.250099823566055E-2</v>
          </cell>
          <cell r="U1012">
            <v>8.0977654303178333E-3</v>
          </cell>
          <cell r="V1012">
            <v>2.2502016371706679E-2</v>
          </cell>
        </row>
        <row r="1013">
          <cell r="A1013">
            <v>84.083333333333329</v>
          </cell>
          <cell r="B1013">
            <v>8.118684398308762E-3</v>
          </cell>
          <cell r="C1013">
            <v>8.3726018808396585E-3</v>
          </cell>
          <cell r="D1013">
            <v>1.8118684398308764E-2</v>
          </cell>
          <cell r="E1013">
            <v>1.8372601563002577E-2</v>
          </cell>
          <cell r="F1013">
            <v>2.8118684398308762E-2</v>
          </cell>
          <cell r="G1013">
            <v>2.8372601251348994E-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84.083333333333329</v>
          </cell>
          <cell r="M1013">
            <v>2.8112009649983838E-2</v>
          </cell>
          <cell r="N1013">
            <v>4.2500000000006422E-2</v>
          </cell>
          <cell r="O1013">
            <v>3.811200964998384E-2</v>
          </cell>
          <cell r="P1013">
            <v>5.2499023056446381E-2</v>
          </cell>
          <cell r="Q1013">
            <v>4.8112009649983842E-2</v>
          </cell>
          <cell r="R1013">
            <v>6.2498064841706169E-2</v>
          </cell>
          <cell r="S1013">
            <v>1.8112009649983836E-2</v>
          </cell>
          <cell r="T1013">
            <v>3.2500996226900503E-2</v>
          </cell>
          <cell r="U1013">
            <v>8.1120096499838375E-3</v>
          </cell>
          <cell r="V1013">
            <v>2.2502012313750708E-2</v>
          </cell>
        </row>
        <row r="1014">
          <cell r="A1014">
            <v>84.166666666666671</v>
          </cell>
          <cell r="B1014">
            <v>8.11894735586427E-3</v>
          </cell>
          <cell r="C1014">
            <v>8.3726018808463198E-3</v>
          </cell>
          <cell r="D1014">
            <v>1.8118947355864272E-2</v>
          </cell>
          <cell r="E1014">
            <v>1.8372601563670932E-2</v>
          </cell>
          <cell r="F1014">
            <v>2.811894735586427E-2</v>
          </cell>
          <cell r="G1014">
            <v>2.8372601252666163E-2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84.166666666666671</v>
          </cell>
          <cell r="M1014">
            <v>2.8126213231097319E-2</v>
          </cell>
          <cell r="N1014">
            <v>4.2500000000014193E-2</v>
          </cell>
          <cell r="O1014">
            <v>3.8126213231097321E-2</v>
          </cell>
          <cell r="P1014">
            <v>5.2499025018326595E-2</v>
          </cell>
          <cell r="Q1014">
            <v>4.8126213231097323E-2</v>
          </cell>
          <cell r="R1014">
            <v>6.2498068727507405E-2</v>
          </cell>
          <cell r="S1014">
            <v>1.8126213231097317E-2</v>
          </cell>
          <cell r="T1014">
            <v>3.2500994225949542E-2</v>
          </cell>
          <cell r="U1014">
            <v>8.1262132310973186E-3</v>
          </cell>
          <cell r="V1014">
            <v>2.2502008271574114E-2</v>
          </cell>
        </row>
        <row r="1015">
          <cell r="A1015">
            <v>84.25</v>
          </cell>
          <cell r="B1015">
            <v>8.1192072188702724E-3</v>
          </cell>
          <cell r="C1015">
            <v>8.3726018808447655E-3</v>
          </cell>
          <cell r="D1015">
            <v>1.8119207218870274E-2</v>
          </cell>
          <cell r="E1015">
            <v>1.8372601564323077E-2</v>
          </cell>
          <cell r="F1015">
            <v>2.8119207218870273E-2</v>
          </cell>
          <cell r="G1015">
            <v>2.8372601253959129E-2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84.25</v>
          </cell>
          <cell r="M1015">
            <v>2.8140376299788494E-2</v>
          </cell>
          <cell r="N1015">
            <v>4.2500000000001759E-2</v>
          </cell>
          <cell r="O1015">
            <v>3.8140376299788496E-2</v>
          </cell>
          <cell r="P1015">
            <v>5.2499026972569807E-2</v>
          </cell>
          <cell r="Q1015">
            <v>4.8140376299788498E-2</v>
          </cell>
          <cell r="R1015">
            <v>6.2498072598202725E-2</v>
          </cell>
          <cell r="S1015">
            <v>1.8140376299788492E-2</v>
          </cell>
          <cell r="T1015">
            <v>3.250099223274705E-2</v>
          </cell>
          <cell r="U1015">
            <v>8.1403762997884939E-3</v>
          </cell>
          <cell r="V1015">
            <v>2.2502004245074092E-2</v>
          </cell>
        </row>
        <row r="1016">
          <cell r="A1016">
            <v>84.333333333333329</v>
          </cell>
          <cell r="B1016">
            <v>8.1194639972679283E-3</v>
          </cell>
          <cell r="C1016">
            <v>8.372601880841879E-3</v>
          </cell>
          <cell r="D1016">
            <v>1.811946399726793E-2</v>
          </cell>
          <cell r="E1016">
            <v>1.837260156496523E-2</v>
          </cell>
          <cell r="F1016">
            <v>2.8119463997267929E-2</v>
          </cell>
          <cell r="G1016">
            <v>2.8372601255233887E-2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84.333333333333329</v>
          </cell>
          <cell r="M1016">
            <v>2.8154498981690868E-2</v>
          </cell>
          <cell r="N1016">
            <v>4.2500000000006644E-2</v>
          </cell>
          <cell r="O1016">
            <v>3.8154498981690869E-2</v>
          </cell>
          <cell r="P1016">
            <v>5.2499028919249291E-2</v>
          </cell>
          <cell r="Q1016">
            <v>4.8154498981690871E-2</v>
          </cell>
          <cell r="R1016">
            <v>6.2498076453899154E-2</v>
          </cell>
          <cell r="S1016">
            <v>1.8154498981690866E-2</v>
          </cell>
          <cell r="T1016">
            <v>3.2500990247298134E-2</v>
          </cell>
          <cell r="U1016">
            <v>8.1544989816908671E-3</v>
          </cell>
          <cell r="V1016">
            <v>2.2502000234217778E-2</v>
          </cell>
        </row>
        <row r="1017">
          <cell r="A1017">
            <v>84.416666666666671</v>
          </cell>
          <cell r="B1017">
            <v>8.1197177009568744E-3</v>
          </cell>
          <cell r="C1017">
            <v>8.3726018808438774E-3</v>
          </cell>
          <cell r="D1017">
            <v>1.8119717700956876E-2</v>
          </cell>
          <cell r="E1017">
            <v>1.837260156560383E-2</v>
          </cell>
          <cell r="F1017">
            <v>2.8119717700956875E-2</v>
          </cell>
          <cell r="G1017">
            <v>2.8372601256496877E-2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84.416666666666671</v>
          </cell>
          <cell r="M1017">
            <v>2.8168581401936343E-2</v>
          </cell>
          <cell r="N1017">
            <v>4.2499999999995541E-2</v>
          </cell>
          <cell r="O1017">
            <v>3.8168581401936345E-2</v>
          </cell>
          <cell r="P1017">
            <v>5.249903085836416E-2</v>
          </cell>
          <cell r="Q1017">
            <v>4.8168581401936347E-2</v>
          </cell>
          <cell r="R1017">
            <v>6.2498080294631109E-2</v>
          </cell>
          <cell r="S1017">
            <v>1.8168581401936341E-2</v>
          </cell>
          <cell r="T1017">
            <v>3.2500988269530184E-2</v>
          </cell>
          <cell r="U1017">
            <v>8.168581401936343E-3</v>
          </cell>
          <cell r="V1017">
            <v>2.2501996238897926E-2</v>
          </cell>
        </row>
        <row r="1018">
          <cell r="A1018">
            <v>84.5</v>
          </cell>
          <cell r="B1018">
            <v>8.1199683397983335E-3</v>
          </cell>
          <cell r="C1018">
            <v>8.3726018808405467E-3</v>
          </cell>
          <cell r="D1018">
            <v>1.8119968339798335E-2</v>
          </cell>
          <cell r="E1018">
            <v>1.8372601566228886E-2</v>
          </cell>
          <cell r="F1018">
            <v>2.8119968339798334E-2</v>
          </cell>
          <cell r="G1018">
            <v>2.8372601257738106E-2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84.5</v>
          </cell>
          <cell r="M1018">
            <v>2.8182623685168773E-2</v>
          </cell>
          <cell r="N1018">
            <v>4.2500000000011084E-2</v>
          </cell>
          <cell r="O1018">
            <v>3.8182623685168775E-2</v>
          </cell>
          <cell r="P1018">
            <v>5.2499032789992794E-2</v>
          </cell>
          <cell r="Q1018">
            <v>4.8182623685168777E-2</v>
          </cell>
          <cell r="R1018">
            <v>6.249808412050939E-2</v>
          </cell>
          <cell r="S1018">
            <v>1.8182623685168771E-2</v>
          </cell>
          <cell r="T1018">
            <v>3.2500986299453194E-2</v>
          </cell>
          <cell r="U1018">
            <v>8.1826236851687724E-3</v>
          </cell>
          <cell r="V1018">
            <v>2.2501992259088111E-2</v>
          </cell>
        </row>
        <row r="1019">
          <cell r="A1019">
            <v>84.583333333333329</v>
          </cell>
          <cell r="B1019">
            <v>8.1202159236142268E-3</v>
          </cell>
          <cell r="C1019">
            <v>8.3726018808429892E-3</v>
          </cell>
          <cell r="D1019">
            <v>1.8120215923614229E-2</v>
          </cell>
          <cell r="E1019">
            <v>1.8372601566851499E-2</v>
          </cell>
          <cell r="F1019">
            <v>2.8120215923614227E-2</v>
          </cell>
          <cell r="G1019">
            <v>2.8372601258968677E-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84.583333333333329</v>
          </cell>
          <cell r="M1019">
            <v>2.8196625955537069E-2</v>
          </cell>
          <cell r="N1019">
            <v>4.2500000000012417E-2</v>
          </cell>
          <cell r="O1019">
            <v>3.8196625955537071E-2</v>
          </cell>
          <cell r="P1019">
            <v>5.249903471412809E-2</v>
          </cell>
          <cell r="Q1019">
            <v>4.8196625955537073E-2</v>
          </cell>
          <cell r="R1019">
            <v>6.2498087931562196E-2</v>
          </cell>
          <cell r="S1019">
            <v>1.8196625955537067E-2</v>
          </cell>
          <cell r="T1019">
            <v>3.2500984336991223E-2</v>
          </cell>
          <cell r="U1019">
            <v>8.1966259555370687E-3</v>
          </cell>
          <cell r="V1019">
            <v>2.2501988294676645E-2</v>
          </cell>
        </row>
        <row r="1020">
          <cell r="A1020">
            <v>84.666666666666671</v>
          </cell>
          <cell r="B1020">
            <v>8.1204604621889498E-3</v>
          </cell>
          <cell r="C1020">
            <v>8.3726018808478742E-3</v>
          </cell>
          <cell r="D1020">
            <v>1.8120460462188952E-2</v>
          </cell>
          <cell r="E1020">
            <v>1.8372601567468339E-2</v>
          </cell>
          <cell r="F1020">
            <v>2.812046046218895E-2</v>
          </cell>
          <cell r="G1020">
            <v>2.8372601260185704E-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84.666666666666671</v>
          </cell>
          <cell r="M1020">
            <v>2.8210588336699205E-2</v>
          </cell>
          <cell r="N1020">
            <v>4.2500000000001537E-2</v>
          </cell>
          <cell r="O1020">
            <v>3.8210588336699207E-2</v>
          </cell>
          <cell r="P1020">
            <v>5.2499036630806906E-2</v>
          </cell>
          <cell r="Q1020">
            <v>4.8210588336699209E-2</v>
          </cell>
          <cell r="R1020">
            <v>6.2498091727858363E-2</v>
          </cell>
          <cell r="S1020">
            <v>1.8210588336699203E-2</v>
          </cell>
          <cell r="T1020">
            <v>3.2500982382111188E-2</v>
          </cell>
          <cell r="U1020">
            <v>8.2105883366992045E-3</v>
          </cell>
          <cell r="V1020">
            <v>2.2501984345595138E-2</v>
          </cell>
        </row>
        <row r="1021">
          <cell r="A1021">
            <v>84.75</v>
          </cell>
          <cell r="B1021">
            <v>8.1207019652653756E-3</v>
          </cell>
          <cell r="C1021">
            <v>8.3726018808354397E-3</v>
          </cell>
          <cell r="D1021">
            <v>1.8120701965265378E-2</v>
          </cell>
          <cell r="E1021">
            <v>1.8372601568059865E-2</v>
          </cell>
          <cell r="F1021">
            <v>2.8120701965265376E-2</v>
          </cell>
          <cell r="G1021">
            <v>2.8372601261368313E-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84.75</v>
          </cell>
          <cell r="M1021">
            <v>2.8224510951831094E-2</v>
          </cell>
          <cell r="N1021">
            <v>4.2500000000004423E-2</v>
          </cell>
          <cell r="O1021">
            <v>3.8224510951831096E-2</v>
          </cell>
          <cell r="P1021">
            <v>5.2499038540088083E-2</v>
          </cell>
          <cell r="Q1021">
            <v>4.8224510951831098E-2</v>
          </cell>
          <cell r="R1021">
            <v>6.2498095509490481E-2</v>
          </cell>
          <cell r="S1021">
            <v>1.8224510951831092E-2</v>
          </cell>
          <cell r="T1021">
            <v>3.2500980434803539E-2</v>
          </cell>
          <cell r="U1021">
            <v>8.224510951831094E-3</v>
          </cell>
          <cell r="V1021">
            <v>2.2501980411799183E-2</v>
          </cell>
        </row>
        <row r="1022">
          <cell r="A1022">
            <v>84.833333333333329</v>
          </cell>
          <cell r="B1022">
            <v>8.120940442549518E-3</v>
          </cell>
          <cell r="C1022">
            <v>8.3726018808476521E-3</v>
          </cell>
          <cell r="D1022">
            <v>1.812094044254952E-2</v>
          </cell>
          <cell r="E1022">
            <v>1.8372601568667601E-2</v>
          </cell>
          <cell r="F1022">
            <v>2.8120940442549518E-2</v>
          </cell>
          <cell r="G1022">
            <v>2.8372601262561359E-2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84.833333333333329</v>
          </cell>
          <cell r="M1022">
            <v>2.8238393923618821E-2</v>
          </cell>
          <cell r="N1022">
            <v>4.2499999999996874E-2</v>
          </cell>
          <cell r="O1022">
            <v>3.8238393923618823E-2</v>
          </cell>
          <cell r="P1022">
            <v>5.2499040441982281E-2</v>
          </cell>
          <cell r="Q1022">
            <v>4.8238393923618825E-2</v>
          </cell>
          <cell r="R1022">
            <v>6.2498099276502517E-2</v>
          </cell>
          <cell r="S1022">
            <v>1.8238393923618819E-2</v>
          </cell>
          <cell r="T1022">
            <v>3.2500978495012101E-2</v>
          </cell>
          <cell r="U1022">
            <v>8.2383939236188204E-3</v>
          </cell>
          <cell r="V1022">
            <v>2.2501976493196407E-2</v>
          </cell>
        </row>
        <row r="1023">
          <cell r="A1023">
            <v>84.916666666666671</v>
          </cell>
          <cell r="B1023">
            <v>8.1211759037076447E-3</v>
          </cell>
          <cell r="C1023">
            <v>8.3726018808383262E-3</v>
          </cell>
          <cell r="D1023">
            <v>1.8121175903707647E-2</v>
          </cell>
          <cell r="E1023">
            <v>1.8372601569246028E-2</v>
          </cell>
          <cell r="F1023">
            <v>2.8121175903707645E-2</v>
          </cell>
          <cell r="G1023">
            <v>2.8372601263715325E-2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84.916666666666671</v>
          </cell>
          <cell r="M1023">
            <v>2.825223737427196E-2</v>
          </cell>
          <cell r="N1023">
            <v>4.2500000000008198E-2</v>
          </cell>
          <cell r="O1023">
            <v>3.8252237374271962E-2</v>
          </cell>
          <cell r="P1023">
            <v>5.2499042336551005E-2</v>
          </cell>
          <cell r="Q1023">
            <v>4.8252237374271964E-2</v>
          </cell>
          <cell r="R1023">
            <v>6.2498103028987062E-2</v>
          </cell>
          <cell r="S1023">
            <v>1.8252237374271958E-2</v>
          </cell>
          <cell r="T1023">
            <v>3.25009765627291E-2</v>
          </cell>
          <cell r="U1023">
            <v>8.2522373742719597E-3</v>
          </cell>
          <cell r="V1023">
            <v>2.2501972589745511E-2</v>
          </cell>
        </row>
        <row r="1024">
          <cell r="A1024">
            <v>85</v>
          </cell>
          <cell r="B1024">
            <v>8.1214083583696084E-3</v>
          </cell>
          <cell r="C1024">
            <v>8.3726018808432112E-3</v>
          </cell>
          <cell r="D1024">
            <v>1.812140835836961E-2</v>
          </cell>
          <cell r="E1024">
            <v>1.8372601569835778E-2</v>
          </cell>
          <cell r="F1024">
            <v>2.8121408358369609E-2</v>
          </cell>
          <cell r="G1024">
            <v>2.8372601264866626E-2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85</v>
          </cell>
          <cell r="M1024">
            <v>2.8266041425514254E-2</v>
          </cell>
          <cell r="N1024">
            <v>4.2500000000002647E-2</v>
          </cell>
          <cell r="O1024">
            <v>3.8266041425514256E-2</v>
          </cell>
          <cell r="P1024">
            <v>5.2499044223800251E-2</v>
          </cell>
          <cell r="Q1024">
            <v>4.8266041425514258E-2</v>
          </cell>
          <cell r="R1024">
            <v>6.2498106766971206E-2</v>
          </cell>
          <cell r="S1024">
            <v>1.8266041425514253E-2</v>
          </cell>
          <cell r="T1024">
            <v>3.2500974637890367E-2</v>
          </cell>
          <cell r="U1024">
            <v>8.2660414255142541E-3</v>
          </cell>
          <cell r="V1024">
            <v>2.2501968701347463E-2</v>
          </cell>
        </row>
        <row r="1025">
          <cell r="A1025">
            <v>85.083333333333329</v>
          </cell>
          <cell r="B1025">
            <v>8.121668365629553E-3</v>
          </cell>
          <cell r="C1025">
            <v>8.3726018808378821E-3</v>
          </cell>
          <cell r="D1025">
            <v>1.8121668365629555E-2</v>
          </cell>
          <cell r="E1025">
            <v>1.8372601570472824E-2</v>
          </cell>
          <cell r="F1025">
            <v>2.8121668365629553E-2</v>
          </cell>
          <cell r="G1025">
            <v>2.8372601266145159E-2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85.083333333333329</v>
          </cell>
          <cell r="M1025">
            <v>2.8279955702547266E-2</v>
          </cell>
          <cell r="N1025">
            <v>4.2500000000003091E-2</v>
          </cell>
          <cell r="O1025">
            <v>3.8279955702547268E-2</v>
          </cell>
          <cell r="P1025">
            <v>5.2499046124050652E-2</v>
          </cell>
          <cell r="Q1025">
            <v>4.827995570254727E-2</v>
          </cell>
          <cell r="R1025">
            <v>6.2498110530744722E-2</v>
          </cell>
          <cell r="S1025">
            <v>1.8279955702547264E-2</v>
          </cell>
          <cell r="T1025">
            <v>3.2500972699782915E-2</v>
          </cell>
          <cell r="U1025">
            <v>8.2799557025472655E-3</v>
          </cell>
          <cell r="V1025">
            <v>2.2501964786145301E-2</v>
          </cell>
        </row>
        <row r="1026">
          <cell r="A1026">
            <v>85.166666666666671</v>
          </cell>
          <cell r="B1026">
            <v>8.1219253166513461E-3</v>
          </cell>
          <cell r="C1026">
            <v>8.3726018808376601E-3</v>
          </cell>
          <cell r="D1026">
            <v>1.8121925316651348E-2</v>
          </cell>
          <cell r="E1026">
            <v>1.8372601571111646E-2</v>
          </cell>
          <cell r="F1026">
            <v>2.8121925316651347E-2</v>
          </cell>
          <cell r="G1026">
            <v>2.8372601267410369E-2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85.166666666666671</v>
          </cell>
          <cell r="M1026">
            <v>2.8293830455114577E-2</v>
          </cell>
          <cell r="N1026">
            <v>4.2500000000005977E-2</v>
          </cell>
          <cell r="O1026">
            <v>3.8293830455114579E-2</v>
          </cell>
          <cell r="P1026">
            <v>5.2499048016976246E-2</v>
          </cell>
          <cell r="Q1026">
            <v>4.8293830455114581E-2</v>
          </cell>
          <cell r="R1026">
            <v>6.2498114279984307E-2</v>
          </cell>
          <cell r="S1026">
            <v>1.8293830455114575E-2</v>
          </cell>
          <cell r="T1026">
            <v>3.2500970769163251E-2</v>
          </cell>
          <cell r="U1026">
            <v>8.2938304551145765E-3</v>
          </cell>
          <cell r="V1026">
            <v>2.2501960886065486E-2</v>
          </cell>
        </row>
        <row r="1027">
          <cell r="A1027">
            <v>85.25</v>
          </cell>
          <cell r="B1027">
            <v>8.1221792211565447E-3</v>
          </cell>
          <cell r="C1027">
            <v>8.3726018808389924E-3</v>
          </cell>
          <cell r="D1027">
            <v>1.8122179221156547E-2</v>
          </cell>
          <cell r="E1027">
            <v>1.8372601571743363E-2</v>
          </cell>
          <cell r="F1027">
            <v>2.8122179221156545E-2</v>
          </cell>
          <cell r="G1027">
            <v>2.8372601268660702E-2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85.25</v>
          </cell>
          <cell r="M1027">
            <v>2.8307665804639059E-2</v>
          </cell>
          <cell r="N1027">
            <v>4.250000000000953E-2</v>
          </cell>
          <cell r="O1027">
            <v>3.8307665804639061E-2</v>
          </cell>
          <cell r="P1027">
            <v>5.2499049902600126E-2</v>
          </cell>
          <cell r="Q1027">
            <v>4.8307665804639063E-2</v>
          </cell>
          <cell r="R1027">
            <v>6.2498118014763904E-2</v>
          </cell>
          <cell r="S1027">
            <v>1.8307665804639058E-2</v>
          </cell>
          <cell r="T1027">
            <v>3.2500968845993405E-2</v>
          </cell>
          <cell r="U1027">
            <v>8.307665804639059E-3</v>
          </cell>
          <cell r="V1027">
            <v>2.2501957001034745E-2</v>
          </cell>
        </row>
        <row r="1028">
          <cell r="A1028">
            <v>85.333333333333329</v>
          </cell>
          <cell r="B1028">
            <v>8.1224300888291801E-3</v>
          </cell>
          <cell r="C1028">
            <v>8.3726018808443214E-3</v>
          </cell>
          <cell r="D1028">
            <v>1.8122430088829182E-2</v>
          </cell>
          <cell r="E1028">
            <v>1.8372601572371527E-2</v>
          </cell>
          <cell r="F1028">
            <v>2.812243008882918E-2</v>
          </cell>
          <cell r="G1028">
            <v>2.8372601269899267E-2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85.333333333333329</v>
          </cell>
          <cell r="M1028">
            <v>2.832146187207063E-2</v>
          </cell>
          <cell r="N1028">
            <v>4.2499999999994431E-2</v>
          </cell>
          <cell r="O1028">
            <v>3.8321461872070632E-2</v>
          </cell>
          <cell r="P1028">
            <v>5.2499051780935835E-2</v>
          </cell>
          <cell r="Q1028">
            <v>4.8321461872070634E-2</v>
          </cell>
          <cell r="R1028">
            <v>6.2498121735127476E-2</v>
          </cell>
          <cell r="S1028">
            <v>1.8321461872070628E-2</v>
          </cell>
          <cell r="T1028">
            <v>3.2500966930218089E-2</v>
          </cell>
          <cell r="U1028">
            <v>8.3214618720706297E-3</v>
          </cell>
          <cell r="V1028">
            <v>2.2501953130964036E-2</v>
          </cell>
        </row>
        <row r="1029">
          <cell r="A1029">
            <v>85.416666666666671</v>
          </cell>
          <cell r="B1029">
            <v>8.1226779293130935E-3</v>
          </cell>
          <cell r="C1029">
            <v>8.3726018808436553E-3</v>
          </cell>
          <cell r="D1029">
            <v>1.8122677929313095E-2</v>
          </cell>
          <cell r="E1029">
            <v>1.8372601572985481E-2</v>
          </cell>
          <cell r="F1029">
            <v>2.8122677929313094E-2</v>
          </cell>
          <cell r="G1029">
            <v>2.8372601271115849E-2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85.416666666666671</v>
          </cell>
          <cell r="M1029">
            <v>2.8335218777882254E-2</v>
          </cell>
          <cell r="N1029">
            <v>4.2499999999999538E-2</v>
          </cell>
          <cell r="O1029">
            <v>3.8335218777882256E-2</v>
          </cell>
          <cell r="P1029">
            <v>5.2499053652056649E-2</v>
          </cell>
          <cell r="Q1029">
            <v>4.8335218777882258E-2</v>
          </cell>
          <cell r="R1029">
            <v>6.2498125441181607E-2</v>
          </cell>
          <cell r="S1029">
            <v>1.8335218777882252E-2</v>
          </cell>
          <cell r="T1029">
            <v>3.250096502184574E-2</v>
          </cell>
          <cell r="U1029">
            <v>8.3352187778822535E-3</v>
          </cell>
          <cell r="V1029">
            <v>2.2501949275826494E-2</v>
          </cell>
        </row>
        <row r="1030">
          <cell r="A1030">
            <v>85.5</v>
          </cell>
          <cell r="B1030">
            <v>8.1229227522152669E-3</v>
          </cell>
          <cell r="C1030">
            <v>8.3726018808363278E-3</v>
          </cell>
          <cell r="D1030">
            <v>1.8122922752215269E-2</v>
          </cell>
          <cell r="E1030">
            <v>1.8372601573584779E-2</v>
          </cell>
          <cell r="F1030">
            <v>2.8122922752215267E-2</v>
          </cell>
          <cell r="G1030">
            <v>2.8372601272310227E-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85.5</v>
          </cell>
          <cell r="M1030">
            <v>2.8348936642081712E-2</v>
          </cell>
          <cell r="N1030">
            <v>4.2499999999998872E-2</v>
          </cell>
          <cell r="O1030">
            <v>3.8348936642081714E-2</v>
          </cell>
          <cell r="P1030">
            <v>5.2499055515967008E-2</v>
          </cell>
          <cell r="Q1030">
            <v>4.8348936642081716E-2</v>
          </cell>
          <cell r="R1030">
            <v>6.249812913296271E-2</v>
          </cell>
          <cell r="S1030">
            <v>1.834893664208171E-2</v>
          </cell>
          <cell r="T1030">
            <v>3.2500963120814408E-2</v>
          </cell>
          <cell r="U1030">
            <v>8.348936642081712E-3</v>
          </cell>
          <cell r="V1030">
            <v>2.2501945435526638E-2</v>
          </cell>
        </row>
        <row r="1031">
          <cell r="A1031">
            <v>85.583333333333329</v>
          </cell>
          <cell r="B1031">
            <v>8.1231645671049346E-3</v>
          </cell>
          <cell r="C1031">
            <v>8.3726018808294445E-3</v>
          </cell>
          <cell r="D1031">
            <v>1.8123164567104937E-2</v>
          </cell>
          <cell r="E1031">
            <v>1.8372601574176306E-2</v>
          </cell>
          <cell r="F1031">
            <v>2.8123164567104935E-2</v>
          </cell>
          <cell r="G1031">
            <v>2.837260127348884E-2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85.583333333333329</v>
          </cell>
          <cell r="M1031">
            <v>2.8362615584206052E-2</v>
          </cell>
          <cell r="N1031">
            <v>4.2500000000013305E-2</v>
          </cell>
          <cell r="O1031">
            <v>3.8362615584206054E-2</v>
          </cell>
          <cell r="P1031">
            <v>5.2499057372723312E-2</v>
          </cell>
          <cell r="Q1031">
            <v>4.8362615584206056E-2</v>
          </cell>
          <cell r="R1031">
            <v>6.2498132810557827E-2</v>
          </cell>
          <cell r="S1031">
            <v>1.836261558420605E-2</v>
          </cell>
          <cell r="T1031">
            <v>3.2500961227112768E-2</v>
          </cell>
          <cell r="U1031">
            <v>8.3626155842060519E-3</v>
          </cell>
          <cell r="V1031">
            <v>2.2501941610019394E-2</v>
          </cell>
        </row>
        <row r="1032">
          <cell r="A1032">
            <v>85.666666666666671</v>
          </cell>
          <cell r="B1032">
            <v>8.1234033835151376E-3</v>
          </cell>
          <cell r="C1032">
            <v>8.3726018808241154E-3</v>
          </cell>
          <cell r="D1032">
            <v>1.812340338351514E-2</v>
          </cell>
          <cell r="E1032">
            <v>1.8372601574761616E-2</v>
          </cell>
          <cell r="F1032">
            <v>2.8123403383515138E-2</v>
          </cell>
          <cell r="G1032">
            <v>2.837260127465302E-2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85.666666666666671</v>
          </cell>
          <cell r="M1032">
            <v>2.8376255723324251E-2</v>
          </cell>
          <cell r="N1032">
            <v>4.2500000000012861E-2</v>
          </cell>
          <cell r="O1032">
            <v>3.8376255723324253E-2</v>
          </cell>
          <cell r="P1032">
            <v>5.2499059222325783E-2</v>
          </cell>
          <cell r="Q1032">
            <v>4.8376255723324255E-2</v>
          </cell>
          <cell r="R1032">
            <v>6.2498136473999599E-2</v>
          </cell>
          <cell r="S1032">
            <v>1.8376255723324249E-2</v>
          </cell>
          <cell r="T1032">
            <v>3.2500959340678426E-2</v>
          </cell>
          <cell r="U1032">
            <v>8.3762557233242503E-3</v>
          </cell>
          <cell r="V1032">
            <v>2.2501937799207949E-2</v>
          </cell>
        </row>
        <row r="1033">
          <cell r="A1033">
            <v>85.75</v>
          </cell>
          <cell r="B1033">
            <v>8.1236392109389488E-3</v>
          </cell>
          <cell r="C1033">
            <v>8.3726018808283342E-3</v>
          </cell>
          <cell r="D1033">
            <v>1.8123639210938951E-2</v>
          </cell>
          <cell r="E1033">
            <v>1.8372601575348257E-2</v>
          </cell>
          <cell r="F1033">
            <v>2.8123639210938949E-2</v>
          </cell>
          <cell r="G1033">
            <v>2.8372601275811649E-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85.75</v>
          </cell>
          <cell r="M1033">
            <v>2.8389857178046984E-2</v>
          </cell>
          <cell r="N1033">
            <v>4.2500000000010862E-2</v>
          </cell>
          <cell r="O1033">
            <v>3.8389857178046986E-2</v>
          </cell>
          <cell r="P1033">
            <v>5.2499061064819941E-2</v>
          </cell>
          <cell r="Q1033">
            <v>4.8389857178046988E-2</v>
          </cell>
          <cell r="R1033">
            <v>6.2498140123366852E-2</v>
          </cell>
          <cell r="S1033">
            <v>1.8389857178046982E-2</v>
          </cell>
          <cell r="T1033">
            <v>3.2500957461491176E-2</v>
          </cell>
          <cell r="U1033">
            <v>8.389857178046984E-3</v>
          </cell>
          <cell r="V1033">
            <v>2.2501934003039237E-2</v>
          </cell>
        </row>
        <row r="1034">
          <cell r="A1034">
            <v>85.833333333333329</v>
          </cell>
          <cell r="B1034">
            <v>8.1238720588336921E-3</v>
          </cell>
          <cell r="C1034">
            <v>8.3726018808254477E-3</v>
          </cell>
          <cell r="D1034">
            <v>1.8123872058833694E-2</v>
          </cell>
          <cell r="E1034">
            <v>1.8372601575920244E-2</v>
          </cell>
          <cell r="F1034">
            <v>2.8123872058833693E-2</v>
          </cell>
          <cell r="G1034">
            <v>2.8372601276946519E-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85.833333333333329</v>
          </cell>
          <cell r="M1034">
            <v>2.8403420066518192E-2</v>
          </cell>
          <cell r="N1034">
            <v>4.250000000000953E-2</v>
          </cell>
          <cell r="O1034">
            <v>3.8403420066518194E-2</v>
          </cell>
          <cell r="P1034">
            <v>5.2499062900241533E-2</v>
          </cell>
          <cell r="Q1034">
            <v>4.8403420066518196E-2</v>
          </cell>
          <cell r="R1034">
            <v>6.249814375872198E-2</v>
          </cell>
          <cell r="S1034">
            <v>1.840342006651819E-2</v>
          </cell>
          <cell r="T1034">
            <v>3.2500955589519931E-2</v>
          </cell>
          <cell r="U1034">
            <v>8.403420066518192E-3</v>
          </cell>
          <cell r="V1034">
            <v>2.2501930221449085E-2</v>
          </cell>
        </row>
        <row r="1035">
          <cell r="A1035">
            <v>85.916666666666671</v>
          </cell>
          <cell r="B1035">
            <v>8.1241019366187217E-3</v>
          </cell>
          <cell r="C1035">
            <v>8.3726018808296665E-3</v>
          </cell>
          <cell r="D1035">
            <v>1.8124101936618724E-2</v>
          </cell>
          <cell r="E1035">
            <v>1.8372601576491343E-2</v>
          </cell>
          <cell r="F1035">
            <v>2.8124101936618722E-2</v>
          </cell>
          <cell r="G1035">
            <v>2.8372601278074061E-2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85.916666666666671</v>
          </cell>
          <cell r="M1035">
            <v>2.8416944506428177E-2</v>
          </cell>
          <cell r="N1035">
            <v>4.2500000000000648E-2</v>
          </cell>
          <cell r="O1035">
            <v>3.8416944506428179E-2</v>
          </cell>
          <cell r="P1035">
            <v>5.2499064728612987E-2</v>
          </cell>
          <cell r="Q1035">
            <v>4.8416944506428181E-2</v>
          </cell>
          <cell r="R1035">
            <v>6.2498147380123603E-2</v>
          </cell>
          <cell r="S1035">
            <v>1.8416944506428175E-2</v>
          </cell>
          <cell r="T1035">
            <v>3.250095372472539E-2</v>
          </cell>
          <cell r="U1035">
            <v>8.4169445064281763E-3</v>
          </cell>
          <cell r="V1035">
            <v>2.2501926454364218E-2</v>
          </cell>
        </row>
        <row r="1036">
          <cell r="A1036">
            <v>86</v>
          </cell>
          <cell r="B1036">
            <v>8.1243288536780867E-3</v>
          </cell>
          <cell r="C1036">
            <v>8.3726018808254477E-3</v>
          </cell>
          <cell r="D1036">
            <v>1.8124328853678089E-2</v>
          </cell>
          <cell r="E1036">
            <v>1.8372601577050895E-2</v>
          </cell>
          <cell r="F1036">
            <v>2.8124328853678087E-2</v>
          </cell>
          <cell r="G1036">
            <v>2.8372601279187171E-2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86</v>
          </cell>
          <cell r="M1036">
            <v>2.843043061500472E-2</v>
          </cell>
          <cell r="N1036">
            <v>4.2500000000006422E-2</v>
          </cell>
          <cell r="O1036">
            <v>3.8430430615004722E-2</v>
          </cell>
          <cell r="P1036">
            <v>5.2499066549982043E-2</v>
          </cell>
          <cell r="Q1036">
            <v>4.8430430615004724E-2</v>
          </cell>
          <cell r="R1036">
            <v>6.2498150987659207E-2</v>
          </cell>
          <cell r="S1036">
            <v>1.8430430615004718E-2</v>
          </cell>
          <cell r="T1036">
            <v>3.2500951867100669E-2</v>
          </cell>
          <cell r="U1036">
            <v>8.4304306150047199E-3</v>
          </cell>
          <cell r="V1036">
            <v>2.2501922701742005E-2</v>
          </cell>
        </row>
        <row r="1037">
          <cell r="A1037">
            <v>86.083333333333329</v>
          </cell>
          <cell r="B1037">
            <v>8.1245830140659336E-3</v>
          </cell>
          <cell r="C1037">
            <v>8.3726018808198965E-3</v>
          </cell>
          <cell r="D1037">
            <v>1.8124583014065936E-2</v>
          </cell>
          <cell r="E1037">
            <v>1.8372601577665737E-2</v>
          </cell>
          <cell r="F1037">
            <v>2.8124583014065934E-2</v>
          </cell>
          <cell r="G1037">
            <v>2.8372601280409526E-2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86.083333333333329</v>
          </cell>
          <cell r="M1037">
            <v>2.8444026299818015E-2</v>
          </cell>
          <cell r="N1037">
            <v>4.2500000000007532E-2</v>
          </cell>
          <cell r="O1037">
            <v>3.8444026299818017E-2</v>
          </cell>
          <cell r="P1037">
            <v>5.2499068384191938E-2</v>
          </cell>
          <cell r="Q1037">
            <v>4.8444026299818019E-2</v>
          </cell>
          <cell r="R1037">
            <v>6.2498154620600488E-2</v>
          </cell>
          <cell r="S1037">
            <v>1.8444026299818013E-2</v>
          </cell>
          <cell r="T1037">
            <v>3.2500949996374651E-2</v>
          </cell>
          <cell r="U1037">
            <v>8.4440262998180145E-3</v>
          </cell>
          <cell r="V1037">
            <v>2.250191892267539E-2</v>
          </cell>
        </row>
        <row r="1038">
          <cell r="A1038">
            <v>86.166666666666671</v>
          </cell>
          <cell r="B1038">
            <v>8.1248341649844402E-3</v>
          </cell>
          <cell r="C1038">
            <v>8.3726018808198965E-3</v>
          </cell>
          <cell r="D1038">
            <v>1.8124834164984442E-2</v>
          </cell>
          <cell r="E1038">
            <v>1.8372601578283021E-2</v>
          </cell>
          <cell r="F1038">
            <v>2.8124834164984441E-2</v>
          </cell>
          <cell r="G1038">
            <v>2.8372601281631882E-2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86.166666666666671</v>
          </cell>
          <cell r="M1038">
            <v>2.8457583526788843E-2</v>
          </cell>
          <cell r="N1038">
            <v>4.2500000000001981E-2</v>
          </cell>
          <cell r="O1038">
            <v>3.8457583526788845E-2</v>
          </cell>
          <cell r="P1038">
            <v>5.2499070211353693E-2</v>
          </cell>
          <cell r="Q1038">
            <v>4.8457583526788847E-2</v>
          </cell>
          <cell r="R1038">
            <v>6.2498158239604917E-2</v>
          </cell>
          <cell r="S1038">
            <v>1.8457583526788841E-2</v>
          </cell>
          <cell r="T1038">
            <v>3.2500948132823115E-2</v>
          </cell>
          <cell r="U1038">
            <v>8.4575835267888429E-3</v>
          </cell>
          <cell r="V1038">
            <v>2.2501915158101848E-2</v>
          </cell>
        </row>
        <row r="1039">
          <cell r="A1039">
            <v>86.25</v>
          </cell>
          <cell r="B1039">
            <v>8.1250823159069174E-3</v>
          </cell>
          <cell r="C1039">
            <v>8.3726018808287783E-3</v>
          </cell>
          <cell r="D1039">
            <v>1.8125082315906919E-2</v>
          </cell>
          <cell r="E1039">
            <v>1.8372601578901193E-2</v>
          </cell>
          <cell r="F1039">
            <v>2.8125082315906918E-2</v>
          </cell>
          <cell r="G1039">
            <v>2.8372601282847576E-2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86.25</v>
          </cell>
          <cell r="M1039">
            <v>2.8471102412877647E-2</v>
          </cell>
          <cell r="N1039">
            <v>4.2500000000000426E-2</v>
          </cell>
          <cell r="O1039">
            <v>3.8471102412877649E-2</v>
          </cell>
          <cell r="P1039">
            <v>5.2499072031514382E-2</v>
          </cell>
          <cell r="Q1039">
            <v>4.8471102412877651E-2</v>
          </cell>
          <cell r="R1039">
            <v>6.2498161844741107E-2</v>
          </cell>
          <cell r="S1039">
            <v>1.8471102412877645E-2</v>
          </cell>
          <cell r="T1039">
            <v>3.2500946276419862E-2</v>
          </cell>
          <cell r="U1039">
            <v>8.4711024128776465E-3</v>
          </cell>
          <cell r="V1039">
            <v>2.2501911407965869E-2</v>
          </cell>
        </row>
        <row r="1040">
          <cell r="A1040">
            <v>86.333333333333329</v>
          </cell>
          <cell r="B1040">
            <v>8.125327476270483E-3</v>
          </cell>
          <cell r="C1040">
            <v>8.3726018808389924E-3</v>
          </cell>
          <cell r="D1040">
            <v>1.8125327476270485E-2</v>
          </cell>
          <cell r="E1040">
            <v>1.8372601579512704E-2</v>
          </cell>
          <cell r="F1040">
            <v>2.8125327476270483E-2</v>
          </cell>
          <cell r="G1040">
            <v>2.8372601284049059E-2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86.333333333333329</v>
          </cell>
          <cell r="M1040">
            <v>2.8484583074594338E-2</v>
          </cell>
          <cell r="N1040">
            <v>4.2500000000002203E-2</v>
          </cell>
          <cell r="O1040">
            <v>3.848458307459434E-2</v>
          </cell>
          <cell r="P1040">
            <v>5.2499073844706645E-2</v>
          </cell>
          <cell r="Q1040">
            <v>4.8484583074594342E-2</v>
          </cell>
          <cell r="R1040">
            <v>6.2498165436071895E-2</v>
          </cell>
          <cell r="S1040">
            <v>1.8484583074594337E-2</v>
          </cell>
          <cell r="T1040">
            <v>3.2500944427132916E-2</v>
          </cell>
          <cell r="U1040">
            <v>8.4845830745943381E-3</v>
          </cell>
          <cell r="V1040">
            <v>2.2501907672203059E-2</v>
          </cell>
        </row>
        <row r="1041">
          <cell r="A1041">
            <v>86.416666666666671</v>
          </cell>
          <cell r="B1041">
            <v>8.1255696554733969E-3</v>
          </cell>
          <cell r="C1041">
            <v>8.3726018808361058E-3</v>
          </cell>
          <cell r="D1041">
            <v>1.8125569655473399E-2</v>
          </cell>
          <cell r="E1041">
            <v>1.8372601580103121E-2</v>
          </cell>
          <cell r="F1041">
            <v>2.8125569655473397E-2</v>
          </cell>
          <cell r="G1041">
            <v>2.8372601285221455E-2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86.416666666666671</v>
          </cell>
          <cell r="M1041">
            <v>2.8498025627994306E-2</v>
          </cell>
          <cell r="N1041">
            <v>4.2500000000006866E-2</v>
          </cell>
          <cell r="O1041">
            <v>3.8498025627994308E-2</v>
          </cell>
          <cell r="P1041">
            <v>5.2499075650959792E-2</v>
          </cell>
          <cell r="Q1041">
            <v>4.8498025627994309E-2</v>
          </cell>
          <cell r="R1041">
            <v>6.2498169013657012E-2</v>
          </cell>
          <cell r="S1041">
            <v>1.8498025627994304E-2</v>
          </cell>
          <cell r="T1041">
            <v>3.2500942584929193E-2</v>
          </cell>
          <cell r="U1041">
            <v>8.4980256279943052E-3</v>
          </cell>
          <cell r="V1041">
            <v>2.2501903950747026E-2</v>
          </cell>
        </row>
        <row r="1042">
          <cell r="A1042">
            <v>86.5</v>
          </cell>
          <cell r="B1042">
            <v>8.1258088628788361E-3</v>
          </cell>
          <cell r="C1042">
            <v>8.3726018808403246E-3</v>
          </cell>
          <cell r="D1042">
            <v>1.8125808862878838E-2</v>
          </cell>
          <cell r="E1042">
            <v>1.8372601580692871E-2</v>
          </cell>
          <cell r="F1042">
            <v>2.8125808862878836E-2</v>
          </cell>
          <cell r="G1042">
            <v>2.8372601286384969E-2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86.5</v>
          </cell>
          <cell r="M1042">
            <v>2.8511430188689957E-2</v>
          </cell>
          <cell r="N1042">
            <v>4.2500000000011529E-2</v>
          </cell>
          <cell r="O1042">
            <v>3.8511430188689959E-2</v>
          </cell>
          <cell r="P1042">
            <v>5.2499077450302911E-2</v>
          </cell>
          <cell r="Q1042">
            <v>4.8511430188689961E-2</v>
          </cell>
          <cell r="R1042">
            <v>6.2498172577556854E-2</v>
          </cell>
          <cell r="S1042">
            <v>1.8511430188689955E-2</v>
          </cell>
          <cell r="T1042">
            <v>3.2500940749775387E-2</v>
          </cell>
          <cell r="U1042">
            <v>8.5114301886899564E-3</v>
          </cell>
          <cell r="V1042">
            <v>2.2501900243532491E-2</v>
          </cell>
        </row>
        <row r="1043">
          <cell r="A1043">
            <v>86.583333333333329</v>
          </cell>
          <cell r="B1043">
            <v>8.126045107813118E-3</v>
          </cell>
          <cell r="C1043">
            <v>8.3726018808298885E-3</v>
          </cell>
          <cell r="D1043">
            <v>1.812604510781312E-2</v>
          </cell>
          <cell r="E1043">
            <v>1.8372601581260639E-2</v>
          </cell>
          <cell r="F1043">
            <v>2.8126045107813118E-2</v>
          </cell>
          <cell r="G1043">
            <v>2.8372601287519172E-2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86.583333333333329</v>
          </cell>
          <cell r="M1043">
            <v>2.8524796871844948E-2</v>
          </cell>
          <cell r="N1043">
            <v>4.249999999999976E-2</v>
          </cell>
          <cell r="O1043">
            <v>3.852479687184495E-2</v>
          </cell>
          <cell r="P1043">
            <v>5.2499079242750435E-2</v>
          </cell>
          <cell r="Q1043">
            <v>4.8524796871844952E-2</v>
          </cell>
          <cell r="R1043">
            <v>6.2498176127812943E-2</v>
          </cell>
          <cell r="S1043">
            <v>1.8524796871844947E-2</v>
          </cell>
          <cell r="T1043">
            <v>3.2500938921621758E-2</v>
          </cell>
          <cell r="U1043">
            <v>8.5247968718449481E-3</v>
          </cell>
          <cell r="V1043">
            <v>2.250189655047774E-2</v>
          </cell>
        </row>
        <row r="1044">
          <cell r="A1044">
            <v>86.666666666666671</v>
          </cell>
          <cell r="B1044">
            <v>8.1262783995683652E-3</v>
          </cell>
          <cell r="C1044">
            <v>8.3726018808394365E-3</v>
          </cell>
          <cell r="D1044">
            <v>1.8126278399568367E-2</v>
          </cell>
          <cell r="E1044">
            <v>1.8372601581840398E-2</v>
          </cell>
          <cell r="F1044">
            <v>2.8126278399568366E-2</v>
          </cell>
          <cell r="G1044">
            <v>2.8372601288657817E-2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86.666666666666671</v>
          </cell>
          <cell r="M1044">
            <v>2.8538125792177516E-2</v>
          </cell>
          <cell r="N1044">
            <v>4.2500000000007754E-2</v>
          </cell>
          <cell r="O1044">
            <v>3.8538125792177517E-2</v>
          </cell>
          <cell r="P1044">
            <v>5.2499081028368311E-2</v>
          </cell>
          <cell r="Q1044">
            <v>4.8538125792177519E-2</v>
          </cell>
          <cell r="R1044">
            <v>6.2498179664526976E-2</v>
          </cell>
          <cell r="S1044">
            <v>1.8538125792177514E-2</v>
          </cell>
          <cell r="T1044">
            <v>3.2500937100473415E-2</v>
          </cell>
          <cell r="U1044">
            <v>8.5381257921775151E-3</v>
          </cell>
          <cell r="V1044">
            <v>2.2501892871556128E-2</v>
          </cell>
        </row>
        <row r="1045">
          <cell r="A1045">
            <v>86.75</v>
          </cell>
          <cell r="B1045">
            <v>8.1265087473973985E-3</v>
          </cell>
          <cell r="C1045">
            <v>8.3726018808403246E-3</v>
          </cell>
          <cell r="D1045">
            <v>1.81265087473974E-2</v>
          </cell>
          <cell r="E1045">
            <v>1.8372601582403947E-2</v>
          </cell>
          <cell r="F1045">
            <v>2.8126508747397399E-2</v>
          </cell>
          <cell r="G1045">
            <v>2.8372601289772703E-2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86.75</v>
          </cell>
          <cell r="M1045">
            <v>2.8551417063968687E-2</v>
          </cell>
          <cell r="N1045">
            <v>4.2500000000009752E-2</v>
          </cell>
          <cell r="O1045">
            <v>3.8551417063968689E-2</v>
          </cell>
          <cell r="P1045">
            <v>5.2499082807162756E-2</v>
          </cell>
          <cell r="Q1045">
            <v>4.8551417063968691E-2</v>
          </cell>
          <cell r="R1045">
            <v>6.2498183187730261E-2</v>
          </cell>
          <cell r="S1045">
            <v>1.8551417063968685E-2</v>
          </cell>
          <cell r="T1045">
            <v>3.2500935286273736E-2</v>
          </cell>
          <cell r="U1045">
            <v>8.5514170639686866E-3</v>
          </cell>
          <cell r="V1045">
            <v>2.2501889206678616E-2</v>
          </cell>
        </row>
        <row r="1046">
          <cell r="A1046">
            <v>86.833333333333329</v>
          </cell>
          <cell r="B1046">
            <v>8.1267361605190658E-3</v>
          </cell>
          <cell r="C1046">
            <v>8.3726018808440994E-3</v>
          </cell>
          <cell r="D1046">
            <v>1.8126736160519068E-2</v>
          </cell>
          <cell r="E1046">
            <v>1.8372601582961723E-2</v>
          </cell>
          <cell r="F1046">
            <v>2.8126736160519066E-2</v>
          </cell>
          <cell r="G1046">
            <v>2.8372601290875155E-2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86.833333333333329</v>
          </cell>
          <cell r="M1046">
            <v>2.8564670801054959E-2</v>
          </cell>
          <cell r="N1046">
            <v>4.2500000000014193E-2</v>
          </cell>
          <cell r="O1046">
            <v>3.8564670801054961E-2</v>
          </cell>
          <cell r="P1046">
            <v>5.249908457917174E-2</v>
          </cell>
          <cell r="Q1046">
            <v>4.8564670801054963E-2</v>
          </cell>
          <cell r="R1046">
            <v>6.249818669749363E-2</v>
          </cell>
          <cell r="S1046">
            <v>1.8564670801054957E-2</v>
          </cell>
          <cell r="T1046">
            <v>3.250093347900096E-2</v>
          </cell>
          <cell r="U1046">
            <v>8.5646708010549584E-3</v>
          </cell>
          <cell r="V1046">
            <v>2.2501885555791246E-2</v>
          </cell>
        </row>
        <row r="1047">
          <cell r="A1047">
            <v>86.916666666666671</v>
          </cell>
          <cell r="B1047">
            <v>8.1269606481153556E-3</v>
          </cell>
          <cell r="C1047">
            <v>8.3726018808385483E-3</v>
          </cell>
          <cell r="D1047">
            <v>1.8126960648115358E-2</v>
          </cell>
          <cell r="E1047">
            <v>1.8372601583503734E-2</v>
          </cell>
          <cell r="F1047">
            <v>2.8126960648115356E-2</v>
          </cell>
          <cell r="G1047">
            <v>2.8372601291953403E-2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86.916666666666671</v>
          </cell>
          <cell r="M1047">
            <v>2.8577887116840506E-2</v>
          </cell>
          <cell r="N1047">
            <v>4.2500000000010196E-2</v>
          </cell>
          <cell r="O1047">
            <v>3.8577887116840508E-2</v>
          </cell>
          <cell r="P1047">
            <v>5.2499086344414581E-2</v>
          </cell>
          <cell r="Q1047">
            <v>4.857788711684051E-2</v>
          </cell>
          <cell r="R1047">
            <v>6.2498190193864156E-2</v>
          </cell>
          <cell r="S1047">
            <v>1.8577887116840504E-2</v>
          </cell>
          <cell r="T1047">
            <v>3.2500931678612233E-2</v>
          </cell>
          <cell r="U1047">
            <v>8.5778871168405053E-3</v>
          </cell>
          <cell r="V1047">
            <v>2.2501881918820521E-2</v>
          </cell>
        </row>
        <row r="1048">
          <cell r="A1048">
            <v>87</v>
          </cell>
          <cell r="B1048">
            <v>8.1271822193345056E-3</v>
          </cell>
          <cell r="C1048">
            <v>8.3726018808447655E-3</v>
          </cell>
          <cell r="D1048">
            <v>1.8127182219334508E-2</v>
          </cell>
          <cell r="E1048">
            <v>1.8372601584038417E-2</v>
          </cell>
          <cell r="F1048">
            <v>2.8127182219334506E-2</v>
          </cell>
          <cell r="G1048">
            <v>2.8372601293011446E-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87</v>
          </cell>
          <cell r="M1048">
            <v>2.8591066124288744E-2</v>
          </cell>
          <cell r="N1048">
            <v>4.2500000000009752E-2</v>
          </cell>
          <cell r="O1048">
            <v>3.8591066124288746E-2</v>
          </cell>
          <cell r="P1048">
            <v>5.2499088102930802E-2</v>
          </cell>
          <cell r="Q1048">
            <v>4.8591066124288748E-2</v>
          </cell>
          <cell r="R1048">
            <v>6.2498193676914227E-2</v>
          </cell>
          <cell r="S1048">
            <v>1.8591066124288742E-2</v>
          </cell>
          <cell r="T1048">
            <v>3.250092988508313E-2</v>
          </cell>
          <cell r="U1048">
            <v>8.5910661242887439E-3</v>
          </cell>
          <cell r="V1048">
            <v>2.2501878295710487E-2</v>
          </cell>
        </row>
        <row r="1049">
          <cell r="A1049">
            <v>87.083333333333329</v>
          </cell>
          <cell r="B1049">
            <v>8.1274307313470295E-3</v>
          </cell>
          <cell r="C1049">
            <v>8.3726018808449876E-3</v>
          </cell>
          <cell r="D1049">
            <v>1.8127430731347031E-2</v>
          </cell>
          <cell r="E1049">
            <v>1.8372601584654147E-2</v>
          </cell>
          <cell r="F1049">
            <v>2.812743073134703E-2</v>
          </cell>
          <cell r="G1049">
            <v>2.8372601294224919E-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87.083333333333329</v>
          </cell>
          <cell r="M1049">
            <v>2.8604354052382819E-2</v>
          </cell>
          <cell r="N1049">
            <v>4.2500000000001315E-2</v>
          </cell>
          <cell r="O1049">
            <v>3.8604354052382821E-2</v>
          </cell>
          <cell r="P1049">
            <v>5.2499089874102678E-2</v>
          </cell>
          <cell r="Q1049">
            <v>4.8604354052382823E-2</v>
          </cell>
          <cell r="R1049">
            <v>6.2498197185029136E-2</v>
          </cell>
          <cell r="S1049">
            <v>1.8604354052382817E-2</v>
          </cell>
          <cell r="T1049">
            <v>3.2500928078649682E-2</v>
          </cell>
          <cell r="U1049">
            <v>8.6043540523828184E-3</v>
          </cell>
          <cell r="V1049">
            <v>2.2501874646528641E-2</v>
          </cell>
        </row>
        <row r="1050">
          <cell r="A1050">
            <v>87.166666666666671</v>
          </cell>
          <cell r="B1050">
            <v>8.1276762792064083E-3</v>
          </cell>
          <cell r="C1050">
            <v>8.3726018808436553E-3</v>
          </cell>
          <cell r="D1050">
            <v>1.812767627920641E-2</v>
          </cell>
          <cell r="E1050">
            <v>1.8372601585248782E-2</v>
          </cell>
          <cell r="F1050">
            <v>2.8127676279206409E-2</v>
          </cell>
          <cell r="G1050">
            <v>2.8372601295404865E-2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87.166666666666671</v>
          </cell>
          <cell r="M1050">
            <v>2.8617604544393993E-2</v>
          </cell>
          <cell r="N1050">
            <v>4.2500000000018412E-2</v>
          </cell>
          <cell r="O1050">
            <v>3.8617604544393995E-2</v>
          </cell>
          <cell r="P1050">
            <v>5.249909163854416E-2</v>
          </cell>
          <cell r="Q1050">
            <v>4.8617604544393997E-2</v>
          </cell>
          <cell r="R1050">
            <v>6.249820067979539E-2</v>
          </cell>
          <cell r="S1050">
            <v>1.8617604544393991E-2</v>
          </cell>
          <cell r="T1050">
            <v>3.2500926279124043E-2</v>
          </cell>
          <cell r="U1050">
            <v>8.6176045443939926E-3</v>
          </cell>
          <cell r="V1050">
            <v>2.2501871011282759E-2</v>
          </cell>
        </row>
        <row r="1051">
          <cell r="A1051">
            <v>87.25</v>
          </cell>
          <cell r="B1051">
            <v>8.1279188721476991E-3</v>
          </cell>
          <cell r="C1051">
            <v>8.3726018808409908E-3</v>
          </cell>
          <cell r="D1051">
            <v>1.8127918872147701E-2</v>
          </cell>
          <cell r="E1051">
            <v>1.8372601585834758E-2</v>
          </cell>
          <cell r="F1051">
            <v>2.81279188721477E-2</v>
          </cell>
          <cell r="G1051">
            <v>2.8372601296567934E-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87.25</v>
          </cell>
          <cell r="M1051">
            <v>2.8630817713048762E-2</v>
          </cell>
          <cell r="N1051">
            <v>4.2500000000011529E-2</v>
          </cell>
          <cell r="O1051">
            <v>3.8630817713048764E-2</v>
          </cell>
          <cell r="P1051">
            <v>5.2499093396239926E-2</v>
          </cell>
          <cell r="Q1051">
            <v>4.8630817713048766E-2</v>
          </cell>
          <cell r="R1051">
            <v>6.2498204161222759E-2</v>
          </cell>
          <cell r="S1051">
            <v>1.863081771304876E-2</v>
          </cell>
          <cell r="T1051">
            <v>3.2500924486430938E-2</v>
          </cell>
          <cell r="U1051">
            <v>8.6308177130487614E-3</v>
          </cell>
          <cell r="V1051">
            <v>2.2501867389865149E-2</v>
          </cell>
        </row>
        <row r="1052">
          <cell r="A1052">
            <v>87.333333333333329</v>
          </cell>
          <cell r="B1052">
            <v>8.1281585193708761E-3</v>
          </cell>
          <cell r="C1052">
            <v>8.3726018808292224E-3</v>
          </cell>
          <cell r="D1052">
            <v>1.8128158519370878E-2</v>
          </cell>
          <cell r="E1052">
            <v>1.8372601586404302E-2</v>
          </cell>
          <cell r="F1052">
            <v>2.8128158519370876E-2</v>
          </cell>
          <cell r="G1052">
            <v>2.8372601297707245E-2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87.333333333333329</v>
          </cell>
          <cell r="M1052">
            <v>2.8643993670645074E-2</v>
          </cell>
          <cell r="N1052">
            <v>4.2500000000009974E-2</v>
          </cell>
          <cell r="O1052">
            <v>3.8643993670645076E-2</v>
          </cell>
          <cell r="P1052">
            <v>5.2499095147247932E-2</v>
          </cell>
          <cell r="Q1052">
            <v>4.8643993670645078E-2</v>
          </cell>
          <cell r="R1052">
            <v>6.2498207629401392E-2</v>
          </cell>
          <cell r="S1052">
            <v>1.8643993670645072E-2</v>
          </cell>
          <cell r="T1052">
            <v>3.2500922700570811E-2</v>
          </cell>
          <cell r="U1052">
            <v>8.6439936706450733E-3</v>
          </cell>
          <cell r="V1052">
            <v>2.2501863782244946E-2</v>
          </cell>
        </row>
        <row r="1053">
          <cell r="A1053">
            <v>87.416666666666671</v>
          </cell>
          <cell r="B1053">
            <v>8.1283952300388318E-3</v>
          </cell>
          <cell r="C1053">
            <v>8.372601880837216E-3</v>
          </cell>
          <cell r="D1053">
            <v>1.8128395230038834E-2</v>
          </cell>
          <cell r="E1053">
            <v>1.8372601586985837E-2</v>
          </cell>
          <cell r="F1053">
            <v>2.8128395230038832E-2</v>
          </cell>
          <cell r="G1053">
            <v>2.8372601298850775E-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87.416666666666671</v>
          </cell>
          <cell r="M1053">
            <v>2.8657132529047002E-2</v>
          </cell>
          <cell r="N1053">
            <v>4.2500000000008198E-2</v>
          </cell>
          <cell r="O1053">
            <v>3.8657132529047004E-2</v>
          </cell>
          <cell r="P1053">
            <v>5.2499096891592156E-2</v>
          </cell>
          <cell r="Q1053">
            <v>4.8657132529047006E-2</v>
          </cell>
          <cell r="R1053">
            <v>6.2498211084383026E-2</v>
          </cell>
          <cell r="S1053">
            <v>1.8657132529047001E-2</v>
          </cell>
          <cell r="T1053">
            <v>3.2500920921505472E-2</v>
          </cell>
          <cell r="U1053">
            <v>8.6571325290470021E-3</v>
          </cell>
          <cell r="V1053">
            <v>2.2501860188354428E-2</v>
          </cell>
        </row>
        <row r="1054">
          <cell r="A1054">
            <v>87.5</v>
          </cell>
          <cell r="B1054">
            <v>8.1286290132800421E-3</v>
          </cell>
          <cell r="C1054">
            <v>8.3726018808387703E-3</v>
          </cell>
          <cell r="D1054">
            <v>1.8128629013280044E-2</v>
          </cell>
          <cell r="E1054">
            <v>1.8372601587553161E-2</v>
          </cell>
          <cell r="F1054">
            <v>2.8128629013280042E-2</v>
          </cell>
          <cell r="G1054">
            <v>2.8372601299972766E-2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87.5</v>
          </cell>
          <cell r="M1054">
            <v>2.8670234399696515E-2</v>
          </cell>
          <cell r="N1054">
            <v>4.249999999999976E-2</v>
          </cell>
          <cell r="O1054">
            <v>3.8670234399696517E-2</v>
          </cell>
          <cell r="P1054">
            <v>5.2499098629297691E-2</v>
          </cell>
          <cell r="Q1054">
            <v>4.8670234399696519E-2</v>
          </cell>
          <cell r="R1054">
            <v>6.2498214526220508E-2</v>
          </cell>
          <cell r="S1054">
            <v>1.8670234399696513E-2</v>
          </cell>
          <cell r="T1054">
            <v>3.2500919149200058E-2</v>
          </cell>
          <cell r="U1054">
            <v>8.6702343996965144E-3</v>
          </cell>
          <cell r="V1054">
            <v>2.2501856608126092E-2</v>
          </cell>
        </row>
        <row r="1055">
          <cell r="A1055">
            <v>87.583333333333329</v>
          </cell>
          <cell r="B1055">
            <v>8.1288598781876775E-3</v>
          </cell>
          <cell r="C1055">
            <v>8.3726018808290004E-3</v>
          </cell>
          <cell r="D1055">
            <v>1.8128859878187679E-2</v>
          </cell>
          <cell r="E1055">
            <v>1.8372601588100945E-2</v>
          </cell>
          <cell r="F1055">
            <v>2.8128859878187678E-2</v>
          </cell>
          <cell r="G1055">
            <v>2.8372601301068112E-2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87.583333333333329</v>
          </cell>
          <cell r="M1055">
            <v>2.8683299393607919E-2</v>
          </cell>
          <cell r="N1055">
            <v>4.2500000000004645E-2</v>
          </cell>
          <cell r="O1055">
            <v>3.8683299393607921E-2</v>
          </cell>
          <cell r="P1055">
            <v>5.2499100360412054E-2</v>
          </cell>
          <cell r="Q1055">
            <v>4.8683299393607923E-2</v>
          </cell>
          <cell r="R1055">
            <v>6.2498217954992885E-2</v>
          </cell>
          <cell r="S1055">
            <v>1.8683299393607918E-2</v>
          </cell>
          <cell r="T1055">
            <v>3.2500917383644579E-2</v>
          </cell>
          <cell r="U1055">
            <v>8.6832993936079191E-3</v>
          </cell>
          <cell r="V1055">
            <v>2.250185304151997E-2</v>
          </cell>
        </row>
        <row r="1056">
          <cell r="A1056">
            <v>87.666666666666671</v>
          </cell>
          <cell r="B1056">
            <v>8.1290878338222683E-3</v>
          </cell>
          <cell r="C1056">
            <v>8.3726018808265579E-3</v>
          </cell>
          <cell r="D1056">
            <v>1.812908783382227E-2</v>
          </cell>
          <cell r="E1056">
            <v>1.8372601588649173E-2</v>
          </cell>
          <cell r="F1056">
            <v>2.8129087833822269E-2</v>
          </cell>
          <cell r="G1056">
            <v>2.8372601302156353E-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87.666666666666671</v>
          </cell>
          <cell r="M1056">
            <v>2.869632762137031E-2</v>
          </cell>
          <cell r="N1056">
            <v>4.2500000000000426E-2</v>
          </cell>
          <cell r="O1056">
            <v>3.8696327621370312E-2</v>
          </cell>
          <cell r="P1056">
            <v>5.2499102084943461E-2</v>
          </cell>
          <cell r="Q1056">
            <v>4.8696327621370314E-2</v>
          </cell>
          <cell r="R1056">
            <v>6.2498221370734797E-2</v>
          </cell>
          <cell r="S1056">
            <v>1.8696327621370308E-2</v>
          </cell>
          <cell r="T1056">
            <v>3.2500915624785742E-2</v>
          </cell>
          <cell r="U1056">
            <v>8.6963276213703096E-3</v>
          </cell>
          <cell r="V1056">
            <v>2.2501849488453018E-2</v>
          </cell>
        </row>
        <row r="1057">
          <cell r="A1057">
            <v>87.75</v>
          </cell>
          <cell r="B1057">
            <v>8.1293128892061528E-3</v>
          </cell>
          <cell r="C1057">
            <v>8.372601880832331E-3</v>
          </cell>
          <cell r="D1057">
            <v>1.8129312889206155E-2</v>
          </cell>
          <cell r="E1057">
            <v>1.8372601589197624E-2</v>
          </cell>
          <cell r="F1057">
            <v>2.8129312889206153E-2</v>
          </cell>
          <cell r="G1057">
            <v>2.8372601303237488E-2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87.75</v>
          </cell>
          <cell r="M1057">
            <v>2.8709319193156446E-2</v>
          </cell>
          <cell r="N1057">
            <v>4.2499999999998872E-2</v>
          </cell>
          <cell r="O1057">
            <v>3.8709319193156448E-2</v>
          </cell>
          <cell r="P1057">
            <v>5.2499103802931879E-2</v>
          </cell>
          <cell r="Q1057">
            <v>4.870931919315645E-2</v>
          </cell>
          <cell r="R1057">
            <v>6.2498224773515298E-2</v>
          </cell>
          <cell r="S1057">
            <v>1.8709319193156444E-2</v>
          </cell>
          <cell r="T1057">
            <v>3.2500913872606896E-2</v>
          </cell>
          <cell r="U1057">
            <v>8.7093191931564458E-3</v>
          </cell>
          <cell r="V1057">
            <v>2.2501845948877053E-2</v>
          </cell>
        </row>
        <row r="1058">
          <cell r="A1058">
            <v>87.833333333333329</v>
          </cell>
          <cell r="B1058">
            <v>8.1295350533288069E-3</v>
          </cell>
          <cell r="C1058">
            <v>8.3726018808329972E-3</v>
          </cell>
          <cell r="D1058">
            <v>1.8129535053328809E-2</v>
          </cell>
          <cell r="E1058">
            <v>1.8372601589734305E-2</v>
          </cell>
          <cell r="F1058">
            <v>2.8129535053328807E-2</v>
          </cell>
          <cell r="G1058">
            <v>2.8372601304299083E-2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87.833333333333329</v>
          </cell>
          <cell r="M1058">
            <v>2.8722274218714983E-2</v>
          </cell>
          <cell r="N1058">
            <v>4.2500000000007976E-2</v>
          </cell>
          <cell r="O1058">
            <v>3.8722274218714985E-2</v>
          </cell>
          <cell r="P1058">
            <v>5.2499105514413946E-2</v>
          </cell>
          <cell r="Q1058">
            <v>4.8722274218714987E-2</v>
          </cell>
          <cell r="R1058">
            <v>6.2498228163401004E-2</v>
          </cell>
          <cell r="S1058">
            <v>1.8722274218714981E-2</v>
          </cell>
          <cell r="T1058">
            <v>3.2500912127084725E-2</v>
          </cell>
          <cell r="U1058">
            <v>8.7222742187149822E-3</v>
          </cell>
          <cell r="V1058">
            <v>2.2501842422740115E-2</v>
          </cell>
        </row>
        <row r="1059">
          <cell r="A1059">
            <v>87.916666666666671</v>
          </cell>
          <cell r="B1059">
            <v>8.1297543351441792E-3</v>
          </cell>
          <cell r="C1059">
            <v>8.3726018808198965E-3</v>
          </cell>
          <cell r="D1059">
            <v>1.8129754335144181E-2</v>
          </cell>
          <cell r="E1059">
            <v>1.8372601590249671E-2</v>
          </cell>
          <cell r="F1059">
            <v>2.812975433514418E-2</v>
          </cell>
          <cell r="G1059">
            <v>2.8372601305332035E-2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87.916666666666671</v>
          </cell>
          <cell r="M1059">
            <v>2.8735192807382237E-2</v>
          </cell>
          <cell r="N1059">
            <v>4.2500000000011973E-2</v>
          </cell>
          <cell r="O1059">
            <v>3.8735192807382239E-2</v>
          </cell>
          <cell r="P1059">
            <v>5.2499107219403651E-2</v>
          </cell>
          <cell r="Q1059">
            <v>4.8735192807382241E-2</v>
          </cell>
          <cell r="R1059">
            <v>6.2498231540430993E-2</v>
          </cell>
          <cell r="S1059">
            <v>1.8735192807382235E-2</v>
          </cell>
          <cell r="T1059">
            <v>3.2500910388175486E-2</v>
          </cell>
          <cell r="U1059">
            <v>8.7351928073822367E-3</v>
          </cell>
          <cell r="V1059">
            <v>2.2501838909967153E-2</v>
          </cell>
        </row>
        <row r="1060">
          <cell r="A1060">
            <v>88</v>
          </cell>
          <cell r="B1060">
            <v>8.1299707435742441E-3</v>
          </cell>
          <cell r="C1060">
            <v>8.3726018808236713E-3</v>
          </cell>
          <cell r="D1060">
            <v>1.8129970743574246E-2</v>
          </cell>
          <cell r="E1060">
            <v>1.837260159078058E-2</v>
          </cell>
          <cell r="F1060">
            <v>2.8129970743574245E-2</v>
          </cell>
          <cell r="G1060">
            <v>2.8372601306379863E-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88</v>
          </cell>
          <cell r="M1060">
            <v>2.8748075068074197E-2</v>
          </cell>
          <cell r="N1060">
            <v>4.2500000000003757E-2</v>
          </cell>
          <cell r="O1060">
            <v>3.8748075068074199E-2</v>
          </cell>
          <cell r="P1060">
            <v>5.249910891792875E-2</v>
          </cell>
          <cell r="Q1060">
            <v>4.8748075068074201E-2</v>
          </cell>
          <cell r="R1060">
            <v>6.2498234904668992E-2</v>
          </cell>
          <cell r="S1060">
            <v>1.8748075068074195E-2</v>
          </cell>
          <cell r="T1060">
            <v>3.2500908655852756E-2</v>
          </cell>
          <cell r="U1060">
            <v>8.7480750680741966E-3</v>
          </cell>
          <cell r="V1060">
            <v>2.2501835410501103E-2</v>
          </cell>
        </row>
        <row r="1061">
          <cell r="A1061">
            <v>88.083333333333329</v>
          </cell>
          <cell r="B1061">
            <v>8.1302137967835808E-3</v>
          </cell>
          <cell r="C1061">
            <v>8.3726018808287783E-3</v>
          </cell>
          <cell r="D1061">
            <v>1.8130213796783583E-2</v>
          </cell>
          <cell r="E1061">
            <v>1.8372601591363447E-2</v>
          </cell>
          <cell r="F1061">
            <v>2.8130213796783581E-2</v>
          </cell>
          <cell r="G1061">
            <v>2.837260130752961E-2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88.083333333333329</v>
          </cell>
          <cell r="M1061">
            <v>2.8761065588911894E-2</v>
          </cell>
          <cell r="N1061">
            <v>4.2499999999997984E-2</v>
          </cell>
          <cell r="O1061">
            <v>3.8761065588911896E-2</v>
          </cell>
          <cell r="P1061">
            <v>5.2499110628924761E-2</v>
          </cell>
          <cell r="Q1061">
            <v>4.8761065588911898E-2</v>
          </cell>
          <cell r="R1061">
            <v>6.2498238293609454E-2</v>
          </cell>
          <cell r="S1061">
            <v>1.8761065588911892E-2</v>
          </cell>
          <cell r="T1061">
            <v>3.2500906910782446E-2</v>
          </cell>
          <cell r="U1061">
            <v>8.7610655889118934E-3</v>
          </cell>
          <cell r="V1061">
            <v>2.2501831885306522E-2</v>
          </cell>
        </row>
        <row r="1062">
          <cell r="A1062">
            <v>88.166666666666671</v>
          </cell>
          <cell r="B1062">
            <v>8.1304539297699652E-3</v>
          </cell>
          <cell r="C1062">
            <v>8.3726018808234492E-3</v>
          </cell>
          <cell r="D1062">
            <v>1.8130453929769967E-2</v>
          </cell>
          <cell r="E1062">
            <v>1.8372601591934989E-2</v>
          </cell>
          <cell r="F1062">
            <v>2.8130453929769966E-2</v>
          </cell>
          <cell r="G1062">
            <v>2.8372601308665812E-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88.166666666666671</v>
          </cell>
          <cell r="M1062">
            <v>2.8774019652990646E-2</v>
          </cell>
          <cell r="N1062">
            <v>4.2500000000011973E-2</v>
          </cell>
          <cell r="O1062">
            <v>3.8774019652990648E-2</v>
          </cell>
          <cell r="P1062">
            <v>5.2499112333463049E-2</v>
          </cell>
          <cell r="Q1062">
            <v>4.8774019652990649E-2</v>
          </cell>
          <cell r="R1062">
            <v>6.2498241669740384E-2</v>
          </cell>
          <cell r="S1062">
            <v>1.8774019652990644E-2</v>
          </cell>
          <cell r="T1062">
            <v>3.250090517235682E-2</v>
          </cell>
          <cell r="U1062">
            <v>8.7740196529906452E-3</v>
          </cell>
          <cell r="V1062">
            <v>2.2501828373502786E-2</v>
          </cell>
        </row>
        <row r="1063">
          <cell r="A1063">
            <v>88.25</v>
          </cell>
          <cell r="B1063">
            <v>8.1306911515395264E-3</v>
          </cell>
          <cell r="C1063">
            <v>8.3726018808238933E-3</v>
          </cell>
          <cell r="D1063">
            <v>1.8130691151539528E-2</v>
          </cell>
          <cell r="E1063">
            <v>1.8372601592504312E-2</v>
          </cell>
          <cell r="F1063">
            <v>2.8130691151539527E-2</v>
          </cell>
          <cell r="G1063">
            <v>2.8372601309793577E-2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88.25</v>
          </cell>
          <cell r="M1063">
            <v>2.8786937369017496E-2</v>
          </cell>
          <cell r="N1063">
            <v>4.2500000000005977E-2</v>
          </cell>
          <cell r="O1063">
            <v>3.8786937369017498E-2</v>
          </cell>
          <cell r="P1063">
            <v>5.2499114031524963E-2</v>
          </cell>
          <cell r="Q1063">
            <v>4.87869373690175E-2</v>
          </cell>
          <cell r="R1063">
            <v>6.2498245033063116E-2</v>
          </cell>
          <cell r="S1063">
            <v>1.8786937369017494E-2</v>
          </cell>
          <cell r="T1063">
            <v>3.2500903440496165E-2</v>
          </cell>
          <cell r="U1063">
            <v>8.7869373690174953E-3</v>
          </cell>
          <cell r="V1063">
            <v>2.2501824874982423E-2</v>
          </cell>
        </row>
        <row r="1064">
          <cell r="A1064">
            <v>88.333333333333329</v>
          </cell>
          <cell r="B1064">
            <v>8.1309254710644208E-3</v>
          </cell>
          <cell r="C1064">
            <v>8.3726018808276681E-3</v>
          </cell>
          <cell r="D1064">
            <v>1.8130925471064423E-2</v>
          </cell>
          <cell r="E1064">
            <v>1.8372601593069415E-2</v>
          </cell>
          <cell r="F1064">
            <v>2.8130925471064421E-2</v>
          </cell>
          <cell r="G1064">
            <v>2.8372601310909129E-2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88.333333333333329</v>
          </cell>
          <cell r="M1064">
            <v>2.8799818845291592E-2</v>
          </cell>
          <cell r="N1064">
            <v>4.2500000000005533E-2</v>
          </cell>
          <cell r="O1064">
            <v>3.8799818845291593E-2</v>
          </cell>
          <cell r="P1064">
            <v>5.2499115723165346E-2</v>
          </cell>
          <cell r="Q1064">
            <v>4.8799818845291595E-2</v>
          </cell>
          <cell r="R1064">
            <v>6.2498248383661359E-2</v>
          </cell>
          <cell r="S1064">
            <v>1.879981884529159E-2</v>
          </cell>
          <cell r="T1064">
            <v>3.2500901715195818E-2</v>
          </cell>
          <cell r="U1064">
            <v>8.7998188452915911E-3</v>
          </cell>
          <cell r="V1064">
            <v>2.2501821389711241E-2</v>
          </cell>
        </row>
        <row r="1065">
          <cell r="A1065">
            <v>88.416666666666671</v>
          </cell>
          <cell r="B1065">
            <v>8.1311568972810555E-3</v>
          </cell>
          <cell r="C1065">
            <v>8.3726018808361058E-3</v>
          </cell>
          <cell r="D1065">
            <v>1.8131156897281057E-2</v>
          </cell>
          <cell r="E1065">
            <v>1.8372601593631632E-2</v>
          </cell>
          <cell r="F1065">
            <v>2.8131156897281056E-2</v>
          </cell>
          <cell r="G1065">
            <v>2.8372601312014689E-2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88.416666666666671</v>
          </cell>
          <cell r="M1065">
            <v>2.8812664189697745E-2</v>
          </cell>
          <cell r="N1065">
            <v>4.2500000000007754E-2</v>
          </cell>
          <cell r="O1065">
            <v>3.8812664189697747E-2</v>
          </cell>
          <cell r="P1065">
            <v>5.2499117408410623E-2</v>
          </cell>
          <cell r="Q1065">
            <v>4.8812664189697749E-2</v>
          </cell>
          <cell r="R1065">
            <v>6.2498251721589737E-2</v>
          </cell>
          <cell r="S1065">
            <v>1.8812664189697743E-2</v>
          </cell>
          <cell r="T1065">
            <v>3.2500899996427135E-2</v>
          </cell>
          <cell r="U1065">
            <v>8.8126641896977449E-3</v>
          </cell>
          <cell r="V1065">
            <v>2.2501817917630618E-2</v>
          </cell>
        </row>
        <row r="1066">
          <cell r="A1066">
            <v>88.5</v>
          </cell>
          <cell r="B1066">
            <v>8.1313854390925311E-3</v>
          </cell>
          <cell r="C1066">
            <v>8.3726018808401026E-3</v>
          </cell>
          <cell r="D1066">
            <v>1.8131385439092533E-2</v>
          </cell>
          <cell r="E1066">
            <v>1.8372601594181859E-2</v>
          </cell>
          <cell r="F1066">
            <v>2.8131385439092532E-2</v>
          </cell>
          <cell r="G1066">
            <v>2.8372601313101153E-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88.5</v>
          </cell>
          <cell r="M1066">
            <v>2.8825473509718202E-2</v>
          </cell>
          <cell r="N1066">
            <v>4.2500000000010418E-2</v>
          </cell>
          <cell r="O1066">
            <v>3.8825473509718204E-2</v>
          </cell>
          <cell r="P1066">
            <v>5.2499119087284329E-2</v>
          </cell>
          <cell r="Q1066">
            <v>4.8825473509718206E-2</v>
          </cell>
          <cell r="R1066">
            <v>6.2498255046901985E-2</v>
          </cell>
          <cell r="S1066">
            <v>1.88254735097182E-2</v>
          </cell>
          <cell r="T1066">
            <v>3.2500898284157254E-2</v>
          </cell>
          <cell r="U1066">
            <v>8.825473509718202E-3</v>
          </cell>
          <cell r="V1066">
            <v>2.2501814458678604E-2</v>
          </cell>
        </row>
        <row r="1067">
          <cell r="A1067">
            <v>88.583333333333329</v>
          </cell>
          <cell r="B1067">
            <v>8.1316111053679752E-3</v>
          </cell>
          <cell r="C1067">
            <v>8.3726018808367719E-3</v>
          </cell>
          <cell r="D1067">
            <v>1.8131611105367977E-2</v>
          </cell>
          <cell r="E1067">
            <v>1.8372601594718541E-2</v>
          </cell>
          <cell r="F1067">
            <v>2.8131611105367976E-2</v>
          </cell>
          <cell r="G1067">
            <v>2.8372601314166079E-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88.583333333333329</v>
          </cell>
          <cell r="M1067">
            <v>2.883824691242709E-2</v>
          </cell>
          <cell r="N1067">
            <v>4.2500000000007754E-2</v>
          </cell>
          <cell r="O1067">
            <v>3.8838246912427092E-2</v>
          </cell>
          <cell r="P1067">
            <v>5.2499120759809115E-2</v>
          </cell>
          <cell r="Q1067">
            <v>4.8838246912427094E-2</v>
          </cell>
          <cell r="R1067">
            <v>6.2498258359644066E-2</v>
          </cell>
          <cell r="S1067">
            <v>1.8838246912427088E-2</v>
          </cell>
          <cell r="T1067">
            <v>3.250089657834998E-2</v>
          </cell>
          <cell r="U1067">
            <v>8.8382469124270897E-3</v>
          </cell>
          <cell r="V1067">
            <v>2.2501811012790363E-2</v>
          </cell>
        </row>
        <row r="1068">
          <cell r="A1068">
            <v>88.666666666666671</v>
          </cell>
          <cell r="B1068">
            <v>8.1318339049452071E-3</v>
          </cell>
          <cell r="C1068">
            <v>8.3726018808358837E-3</v>
          </cell>
          <cell r="D1068">
            <v>1.8131833904945209E-2</v>
          </cell>
          <cell r="E1068">
            <v>1.8372601595249227E-2</v>
          </cell>
          <cell r="F1068">
            <v>2.8131833904945207E-2</v>
          </cell>
          <cell r="G1068">
            <v>2.8372601315219015E-2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88.666666666666671</v>
          </cell>
          <cell r="M1068">
            <v>2.885098450449286E-2</v>
          </cell>
          <cell r="N1068">
            <v>4.250000000000087E-2</v>
          </cell>
          <cell r="O1068">
            <v>3.8850984504492862E-2</v>
          </cell>
          <cell r="P1068">
            <v>5.2499122426016287E-2</v>
          </cell>
          <cell r="Q1068">
            <v>4.8850984504492864E-2</v>
          </cell>
          <cell r="R1068">
            <v>6.2498261659876153E-2</v>
          </cell>
          <cell r="S1068">
            <v>1.8850984504492858E-2</v>
          </cell>
          <cell r="T1068">
            <v>3.2500894878981557E-2</v>
          </cell>
          <cell r="U1068">
            <v>8.8509845044928599E-3</v>
          </cell>
          <cell r="V1068">
            <v>2.2501807579912381E-2</v>
          </cell>
        </row>
        <row r="1069">
          <cell r="A1069">
            <v>88.75</v>
          </cell>
          <cell r="B1069">
            <v>8.1320538466249648E-3</v>
          </cell>
          <cell r="C1069">
            <v>8.3726018808314429E-3</v>
          </cell>
          <cell r="D1069">
            <v>1.8132053846624967E-2</v>
          </cell>
          <cell r="E1069">
            <v>1.8372601595770144E-2</v>
          </cell>
          <cell r="F1069">
            <v>2.8132053846624965E-2</v>
          </cell>
          <cell r="G1069">
            <v>2.8372601316253743E-2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88.75</v>
          </cell>
          <cell r="M1069">
            <v>2.8863686392186949E-2</v>
          </cell>
          <cell r="N1069">
            <v>4.249999999999976E-2</v>
          </cell>
          <cell r="O1069">
            <v>3.8863686392186951E-2</v>
          </cell>
          <cell r="P1069">
            <v>5.2499124085941373E-2</v>
          </cell>
          <cell r="Q1069">
            <v>4.8863686392186953E-2</v>
          </cell>
          <cell r="R1069">
            <v>6.2498264947662419E-2</v>
          </cell>
          <cell r="S1069">
            <v>1.8863686392186947E-2</v>
          </cell>
          <cell r="T1069">
            <v>3.2500893186031776E-2</v>
          </cell>
          <cell r="U1069">
            <v>8.8636863921869487E-3</v>
          </cell>
          <cell r="V1069">
            <v>2.2501804159996031E-2</v>
          </cell>
        </row>
        <row r="1070">
          <cell r="A1070">
            <v>88.833333333333329</v>
          </cell>
          <cell r="B1070">
            <v>8.1322709391764558E-3</v>
          </cell>
          <cell r="C1070">
            <v>8.3726018808307767E-3</v>
          </cell>
          <cell r="D1070">
            <v>1.8132270939176458E-2</v>
          </cell>
          <cell r="E1070">
            <v>1.8372601596286842E-2</v>
          </cell>
          <cell r="F1070">
            <v>2.8132270939176456E-2</v>
          </cell>
          <cell r="G1070">
            <v>2.8372601317278257E-2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88.833333333333329</v>
          </cell>
          <cell r="M1070">
            <v>2.8876352681375783E-2</v>
          </cell>
          <cell r="N1070">
            <v>4.2499999999999538E-2</v>
          </cell>
          <cell r="O1070">
            <v>3.8876352681375785E-2</v>
          </cell>
          <cell r="P1070">
            <v>5.249912573960791E-2</v>
          </cell>
          <cell r="Q1070">
            <v>4.8876352681375787E-2</v>
          </cell>
          <cell r="R1070">
            <v>6.2498268223050601E-2</v>
          </cell>
          <cell r="S1070">
            <v>1.8876352681375781E-2</v>
          </cell>
          <cell r="T1070">
            <v>3.2500891499467555E-2</v>
          </cell>
          <cell r="U1070">
            <v>8.8763526813757827E-3</v>
          </cell>
          <cell r="V1070">
            <v>2.250180075297914E-2</v>
          </cell>
        </row>
        <row r="1071">
          <cell r="A1071">
            <v>88.916666666666671</v>
          </cell>
          <cell r="B1071">
            <v>8.1324851913344709E-3</v>
          </cell>
          <cell r="C1071">
            <v>8.3726018808301106E-3</v>
          </cell>
          <cell r="D1071">
            <v>1.8132485191334473E-2</v>
          </cell>
          <cell r="E1071">
            <v>1.837260159679599E-2</v>
          </cell>
          <cell r="F1071">
            <v>2.8132485191334471E-2</v>
          </cell>
          <cell r="G1071">
            <v>2.8372601318287893E-2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88.916666666666671</v>
          </cell>
          <cell r="M1071">
            <v>2.8888983477532548E-2</v>
          </cell>
          <cell r="N1071">
            <v>4.250000000000087E-2</v>
          </cell>
          <cell r="O1071">
            <v>3.888898347753255E-2</v>
          </cell>
          <cell r="P1071">
            <v>5.2499127387044098E-2</v>
          </cell>
          <cell r="Q1071">
            <v>4.8888983477532552E-2</v>
          </cell>
          <cell r="R1071">
            <v>6.24982714860991E-2</v>
          </cell>
          <cell r="S1071">
            <v>1.8888983477532546E-2</v>
          </cell>
          <cell r="T1071">
            <v>3.2500889819262024E-2</v>
          </cell>
          <cell r="U1071">
            <v>8.8889834775325478E-3</v>
          </cell>
          <cell r="V1071">
            <v>2.2501797358807085E-2</v>
          </cell>
        </row>
        <row r="1072">
          <cell r="A1072">
            <v>89</v>
          </cell>
          <cell r="B1072">
            <v>8.1326966118031585E-3</v>
          </cell>
          <cell r="C1072">
            <v>8.3726018808376601E-3</v>
          </cell>
          <cell r="D1072">
            <v>1.813269661180316E-2</v>
          </cell>
          <cell r="E1072">
            <v>1.8372601597308025E-2</v>
          </cell>
          <cell r="F1072">
            <v>2.8132696611803159E-2</v>
          </cell>
          <cell r="G1072">
            <v>2.8372601319295976E-2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89</v>
          </cell>
          <cell r="M1072">
            <v>2.8901578885728973E-2</v>
          </cell>
          <cell r="N1072">
            <v>4.249999999999976E-2</v>
          </cell>
          <cell r="O1072">
            <v>3.8901578885728975E-2</v>
          </cell>
          <cell r="P1072">
            <v>5.2499129028273028E-2</v>
          </cell>
          <cell r="Q1072">
            <v>4.8901578885728977E-2</v>
          </cell>
          <cell r="R1072">
            <v>6.2498274736839221E-2</v>
          </cell>
          <cell r="S1072">
            <v>1.8901578885728972E-2</v>
          </cell>
          <cell r="T1072">
            <v>3.2500888145372109E-2</v>
          </cell>
          <cell r="U1072">
            <v>8.9015788857289731E-3</v>
          </cell>
          <cell r="V1072">
            <v>2.2501793977405482E-2</v>
          </cell>
        </row>
        <row r="1073">
          <cell r="A1073">
            <v>89.083333333333329</v>
          </cell>
          <cell r="B1073">
            <v>8.1329343873541848E-3</v>
          </cell>
          <cell r="C1073">
            <v>8.372601880842101E-3</v>
          </cell>
          <cell r="D1073">
            <v>1.8132934387354187E-2</v>
          </cell>
          <cell r="E1073">
            <v>1.8372601597876459E-2</v>
          </cell>
          <cell r="F1073">
            <v>2.8132934387354185E-2</v>
          </cell>
          <cell r="G1073">
            <v>2.8372601320415081E-2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89.083333333333329</v>
          </cell>
          <cell r="M1073">
            <v>2.8914281889689475E-2</v>
          </cell>
          <cell r="N1073">
            <v>4.2499999999993765E-2</v>
          </cell>
          <cell r="O1073">
            <v>3.8914281889689477E-2</v>
          </cell>
          <cell r="P1073">
            <v>5.2499130681803452E-2</v>
          </cell>
          <cell r="Q1073">
            <v>4.8914281889689479E-2</v>
          </cell>
          <cell r="R1073">
            <v>6.2498278011983377E-2</v>
          </cell>
          <cell r="S1073">
            <v>1.8914281889689473E-2</v>
          </cell>
          <cell r="T1073">
            <v>3.2500886458949108E-2</v>
          </cell>
          <cell r="U1073">
            <v>8.9142818896894745E-3</v>
          </cell>
          <cell r="V1073">
            <v>2.2501790570671476E-2</v>
          </cell>
        </row>
        <row r="1074">
          <cell r="A1074">
            <v>89.166666666666671</v>
          </cell>
          <cell r="B1074">
            <v>8.1331692852886217E-3</v>
          </cell>
          <cell r="C1074">
            <v>8.3726018808296665E-3</v>
          </cell>
          <cell r="D1074">
            <v>1.8133169285288624E-2</v>
          </cell>
          <cell r="E1074">
            <v>1.8372601598420912E-2</v>
          </cell>
          <cell r="F1074">
            <v>2.8133169285288622E-2</v>
          </cell>
          <cell r="G1074">
            <v>2.8372601321507096E-2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89.166666666666671</v>
          </cell>
          <cell r="M1074">
            <v>2.8926949376049116E-2</v>
          </cell>
          <cell r="N1074">
            <v>4.2500000000005977E-2</v>
          </cell>
          <cell r="O1074">
            <v>3.8926949376049118E-2</v>
          </cell>
          <cell r="P1074">
            <v>5.2499132329121068E-2</v>
          </cell>
          <cell r="Q1074">
            <v>4.892694937604912E-2</v>
          </cell>
          <cell r="R1074">
            <v>6.2498281274788292E-2</v>
          </cell>
          <cell r="S1074">
            <v>1.8926949376049114E-2</v>
          </cell>
          <cell r="T1074">
            <v>3.2500884778886352E-2</v>
          </cell>
          <cell r="U1074">
            <v>8.9269493760491155E-3</v>
          </cell>
          <cell r="V1074">
            <v>2.250178717678053E-2</v>
          </cell>
        </row>
        <row r="1075">
          <cell r="A1075">
            <v>89.25</v>
          </cell>
          <cell r="B1075">
            <v>8.1334013143927741E-3</v>
          </cell>
          <cell r="C1075">
            <v>8.3726018808358837E-3</v>
          </cell>
          <cell r="D1075">
            <v>1.8133401314392776E-2</v>
          </cell>
          <cell r="E1075">
            <v>1.8372601598977578E-2</v>
          </cell>
          <cell r="F1075">
            <v>2.8133401314392775E-2</v>
          </cell>
          <cell r="G1075">
            <v>2.8372601322602664E-2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89.25</v>
          </cell>
          <cell r="M1075">
            <v>2.8939581449696661E-2</v>
          </cell>
          <cell r="N1075">
            <v>4.2499999999989768E-2</v>
          </cell>
          <cell r="O1075">
            <v>3.8939581449696663E-2</v>
          </cell>
          <cell r="P1075">
            <v>5.2499133970208778E-2</v>
          </cell>
          <cell r="Q1075">
            <v>4.8939581449696665E-2</v>
          </cell>
          <cell r="R1075">
            <v>6.2498284525282388E-2</v>
          </cell>
          <cell r="S1075">
            <v>1.8939581449696659E-2</v>
          </cell>
          <cell r="T1075">
            <v>3.250088310512389E-2</v>
          </cell>
          <cell r="U1075">
            <v>8.9395814496966604E-3</v>
          </cell>
          <cell r="V1075">
            <v>2.2501783795644714E-2</v>
          </cell>
        </row>
        <row r="1076">
          <cell r="A1076">
            <v>89.333333333333329</v>
          </cell>
          <cell r="B1076">
            <v>8.1336304834194184E-3</v>
          </cell>
          <cell r="C1076">
            <v>8.372601880827002E-3</v>
          </cell>
          <cell r="D1076">
            <v>1.813363048341942E-2</v>
          </cell>
          <cell r="E1076">
            <v>1.8372601599511595E-2</v>
          </cell>
          <cell r="F1076">
            <v>2.8133630483419419E-2</v>
          </cell>
          <cell r="G1076">
            <v>2.8372601323668922E-2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89.333333333333329</v>
          </cell>
          <cell r="M1076">
            <v>2.8952178215132518E-2</v>
          </cell>
          <cell r="N1076">
            <v>4.2499999999988214E-2</v>
          </cell>
          <cell r="O1076">
            <v>3.895217821513252E-2</v>
          </cell>
          <cell r="P1076">
            <v>5.2499135605134306E-2</v>
          </cell>
          <cell r="Q1076">
            <v>4.8952178215132522E-2</v>
          </cell>
          <cell r="R1076">
            <v>6.249828776355737E-2</v>
          </cell>
          <cell r="S1076">
            <v>1.8952178215132516E-2</v>
          </cell>
          <cell r="T1076">
            <v>3.2500881437675933E-2</v>
          </cell>
          <cell r="U1076">
            <v>8.9521782151325176E-3</v>
          </cell>
          <cell r="V1076">
            <v>2.2501780427250262E-2</v>
          </cell>
        </row>
        <row r="1077">
          <cell r="A1077">
            <v>89.416666666666671</v>
          </cell>
          <cell r="B1077">
            <v>8.13385680108758E-3</v>
          </cell>
          <cell r="C1077">
            <v>8.3726018808401026E-3</v>
          </cell>
          <cell r="D1077">
            <v>1.8133856801087582E-2</v>
          </cell>
          <cell r="E1077">
            <v>1.8372601600060268E-2</v>
          </cell>
          <cell r="F1077">
            <v>2.813385680108758E-2</v>
          </cell>
          <cell r="G1077">
            <v>2.8372601324742952E-2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89.416666666666671</v>
          </cell>
          <cell r="M1077">
            <v>2.8964739776460968E-2</v>
          </cell>
          <cell r="N1077">
            <v>4.2500000000006199E-2</v>
          </cell>
          <cell r="O1077">
            <v>3.896473977646097E-2</v>
          </cell>
          <cell r="P1077">
            <v>5.2499137233930959E-2</v>
          </cell>
          <cell r="Q1077">
            <v>4.8964739776460972E-2</v>
          </cell>
          <cell r="R1077">
            <v>6.2498290989674743E-2</v>
          </cell>
          <cell r="S1077">
            <v>1.8964739776460966E-2</v>
          </cell>
          <cell r="T1077">
            <v>3.2500879776519387E-2</v>
          </cell>
          <cell r="U1077">
            <v>8.9647397764609678E-3</v>
          </cell>
          <cell r="V1077">
            <v>2.2501777071546547E-2</v>
          </cell>
        </row>
        <row r="1078">
          <cell r="A1078">
            <v>89.5</v>
          </cell>
          <cell r="B1078">
            <v>8.1340802760831998E-3</v>
          </cell>
          <cell r="C1078">
            <v>8.3726018808256697E-3</v>
          </cell>
          <cell r="D1078">
            <v>1.8134080276083202E-2</v>
          </cell>
          <cell r="E1078">
            <v>1.8372601600574523E-2</v>
          </cell>
          <cell r="F1078">
            <v>2.81340802760832E-2</v>
          </cell>
          <cell r="G1078">
            <v>2.8372601325775459E-2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89.5</v>
          </cell>
          <cell r="M1078">
            <v>2.8977266237401489E-2</v>
          </cell>
          <cell r="N1078">
            <v>4.2499999999988658E-2</v>
          </cell>
          <cell r="O1078">
            <v>3.8977266237401491E-2</v>
          </cell>
          <cell r="P1078">
            <v>5.2499138856569427E-2</v>
          </cell>
          <cell r="Q1078">
            <v>4.8977266237401493E-2</v>
          </cell>
          <cell r="R1078">
            <v>6.2498294203628957E-2</v>
          </cell>
          <cell r="S1078">
            <v>1.8977266237401487E-2</v>
          </cell>
          <cell r="T1078">
            <v>3.2500878121570986E-2</v>
          </cell>
          <cell r="U1078">
            <v>8.9772662374014885E-3</v>
          </cell>
          <cell r="V1078">
            <v>2.2501773728421881E-2</v>
          </cell>
        </row>
        <row r="1079">
          <cell r="A1079">
            <v>89.583333333333329</v>
          </cell>
          <cell r="B1079">
            <v>8.1343009170604663E-3</v>
          </cell>
          <cell r="C1079">
            <v>8.3726018808274461E-3</v>
          </cell>
          <cell r="D1079">
            <v>1.8134300917060468E-2</v>
          </cell>
          <cell r="E1079">
            <v>1.8372601601097216E-2</v>
          </cell>
          <cell r="F1079">
            <v>2.8134300917060467E-2</v>
          </cell>
          <cell r="G1079">
            <v>2.8372601326809299E-2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89.583333333333329</v>
          </cell>
          <cell r="M1079">
            <v>2.8989757701285201E-2</v>
          </cell>
          <cell r="N1079">
            <v>4.2500000000002203E-2</v>
          </cell>
          <cell r="O1079">
            <v>3.8989757701285203E-2</v>
          </cell>
          <cell r="P1079">
            <v>5.2499140473143857E-2</v>
          </cell>
          <cell r="Q1079">
            <v>4.8989757701285205E-2</v>
          </cell>
          <cell r="R1079">
            <v>6.24982974055448E-2</v>
          </cell>
          <cell r="S1079">
            <v>1.89897577012852E-2</v>
          </cell>
          <cell r="T1079">
            <v>3.2500876472872697E-2</v>
          </cell>
          <cell r="U1079">
            <v>8.989757701285201E-3</v>
          </cell>
          <cell r="V1079">
            <v>2.2501770397890253E-2</v>
          </cell>
        </row>
        <row r="1080">
          <cell r="A1080">
            <v>89.666666666666671</v>
          </cell>
          <cell r="B1080">
            <v>8.1345187326427038E-3</v>
          </cell>
          <cell r="C1080">
            <v>8.3726018808247815E-3</v>
          </cell>
          <cell r="D1080">
            <v>1.8134518732642706E-2</v>
          </cell>
          <cell r="E1080">
            <v>1.8372601601609029E-2</v>
          </cell>
          <cell r="F1080">
            <v>2.8134518732642704E-2</v>
          </cell>
          <cell r="G1080">
            <v>2.8372601327824487E-2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89.666666666666671</v>
          </cell>
          <cell r="M1080">
            <v>2.9002214271054427E-2</v>
          </cell>
          <cell r="N1080">
            <v>4.2499999999989102E-2</v>
          </cell>
          <cell r="O1080">
            <v>3.9002214271054429E-2</v>
          </cell>
          <cell r="P1080">
            <v>5.2499142083622496E-2</v>
          </cell>
          <cell r="Q1080">
            <v>4.9002214271054431E-2</v>
          </cell>
          <cell r="R1080">
            <v>6.2498300595412282E-2</v>
          </cell>
          <cell r="S1080">
            <v>1.9002214271054425E-2</v>
          </cell>
          <cell r="T1080">
            <v>3.2500874830337478E-2</v>
          </cell>
          <cell r="U1080">
            <v>9.0022142710544269E-3</v>
          </cell>
          <cell r="V1080">
            <v>2.2501767079837531E-2</v>
          </cell>
        </row>
        <row r="1081">
          <cell r="A1081">
            <v>89.75</v>
          </cell>
          <cell r="B1081">
            <v>8.1347337314177093E-3</v>
          </cell>
          <cell r="C1081">
            <v>8.3726018808294445E-3</v>
          </cell>
          <cell r="D1081">
            <v>1.8134733731417711E-2</v>
          </cell>
          <cell r="E1081">
            <v>1.837260160212062E-2</v>
          </cell>
          <cell r="F1081">
            <v>2.813473373141771E-2</v>
          </cell>
          <cell r="G1081">
            <v>2.837260132883368E-2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89.75</v>
          </cell>
          <cell r="M1081">
            <v>2.901463604927379E-2</v>
          </cell>
          <cell r="N1081">
            <v>4.2499999999999538E-2</v>
          </cell>
          <cell r="O1081">
            <v>3.9014636049273792E-2</v>
          </cell>
          <cell r="P1081">
            <v>5.2499143688081729E-2</v>
          </cell>
          <cell r="Q1081">
            <v>4.9014636049273794E-2</v>
          </cell>
          <cell r="R1081">
            <v>6.249830377333554E-2</v>
          </cell>
          <cell r="S1081">
            <v>1.9014636049273788E-2</v>
          </cell>
          <cell r="T1081">
            <v>3.2500873193988866E-2</v>
          </cell>
          <cell r="U1081">
            <v>9.0146360492737894E-3</v>
          </cell>
          <cell r="V1081">
            <v>2.250176377425972E-2</v>
          </cell>
        </row>
        <row r="1082">
          <cell r="A1082">
            <v>89.833333333333329</v>
          </cell>
          <cell r="B1082">
            <v>8.1349459219426379E-3</v>
          </cell>
          <cell r="C1082">
            <v>8.3726018808298885E-3</v>
          </cell>
          <cell r="D1082">
            <v>1.813494592194264E-2</v>
          </cell>
          <cell r="E1082">
            <v>1.8372601602620886E-2</v>
          </cell>
          <cell r="F1082">
            <v>2.8134945921942638E-2</v>
          </cell>
          <cell r="G1082">
            <v>2.8372601329824221E-2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89.833333333333329</v>
          </cell>
          <cell r="M1082">
            <v>2.9027023138120001E-2</v>
          </cell>
          <cell r="N1082">
            <v>4.2499999999991545E-2</v>
          </cell>
          <cell r="O1082">
            <v>3.9027023138120003E-2</v>
          </cell>
          <cell r="P1082">
            <v>5.2499145286506899E-2</v>
          </cell>
          <cell r="Q1082">
            <v>4.9027023138120004E-2</v>
          </cell>
          <cell r="R1082">
            <v>6.2498306939325898E-2</v>
          </cell>
          <cell r="S1082">
            <v>1.9027023138119999E-2</v>
          </cell>
          <cell r="T1082">
            <v>3.2500871563758915E-2</v>
          </cell>
          <cell r="U1082">
            <v>9.0270231381200002E-3</v>
          </cell>
          <cell r="V1082">
            <v>2.2501760481061561E-2</v>
          </cell>
        </row>
        <row r="1083">
          <cell r="A1083">
            <v>89.916666666666671</v>
          </cell>
          <cell r="B1083">
            <v>8.1351553127415599E-3</v>
          </cell>
          <cell r="C1083">
            <v>8.3726018808290004E-3</v>
          </cell>
          <cell r="D1083">
            <v>1.8135155312741562E-2</v>
          </cell>
          <cell r="E1083">
            <v>1.8372601603113381E-2</v>
          </cell>
          <cell r="F1083">
            <v>2.813515531274156E-2</v>
          </cell>
          <cell r="G1083">
            <v>2.8372601330800107E-2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89.916666666666671</v>
          </cell>
          <cell r="M1083">
            <v>2.9039375639395182E-2</v>
          </cell>
          <cell r="N1083">
            <v>4.2499999999992877E-2</v>
          </cell>
          <cell r="O1083">
            <v>3.9039375639395184E-2</v>
          </cell>
          <cell r="P1083">
            <v>5.2499146878951075E-2</v>
          </cell>
          <cell r="Q1083">
            <v>4.9039375639395186E-2</v>
          </cell>
          <cell r="R1083">
            <v>6.2498310093460852E-2</v>
          </cell>
          <cell r="S1083">
            <v>1.903937563939518E-2</v>
          </cell>
          <cell r="T1083">
            <v>3.250086993964918E-2</v>
          </cell>
          <cell r="U1083">
            <v>9.0393756393951814E-3</v>
          </cell>
          <cell r="V1083">
            <v>2.2501757200215966E-2</v>
          </cell>
        </row>
        <row r="1084">
          <cell r="A1084">
            <v>90</v>
          </cell>
          <cell r="B1084">
            <v>8.1353619123090137E-3</v>
          </cell>
          <cell r="C1084">
            <v>8.3726018808301106E-3</v>
          </cell>
          <cell r="D1084">
            <v>1.8135361912309016E-2</v>
          </cell>
          <cell r="E1084">
            <v>1.8372601603594774E-2</v>
          </cell>
          <cell r="F1084">
            <v>2.8135361912309014E-2</v>
          </cell>
          <cell r="G1084">
            <v>2.8372601331764447E-2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90</v>
          </cell>
          <cell r="M1084">
            <v>2.9051693654517541E-2</v>
          </cell>
          <cell r="N1084">
            <v>4.2499999999994431E-2</v>
          </cell>
          <cell r="O1084">
            <v>3.9051693654517543E-2</v>
          </cell>
          <cell r="P1084">
            <v>5.249914846543291E-2</v>
          </cell>
          <cell r="Q1084">
            <v>4.9051693654517545E-2</v>
          </cell>
          <cell r="R1084">
            <v>6.2498313235789249E-2</v>
          </cell>
          <cell r="S1084">
            <v>1.9051693654517539E-2</v>
          </cell>
          <cell r="T1084">
            <v>3.2500868321628795E-2</v>
          </cell>
          <cell r="U1084">
            <v>9.0516936545175404E-3</v>
          </cell>
          <cell r="V1084">
            <v>2.2501753931670532E-2</v>
          </cell>
        </row>
        <row r="1085">
          <cell r="A1085">
            <v>90.083333333333329</v>
          </cell>
          <cell r="B1085">
            <v>8.1355945833831989E-3</v>
          </cell>
          <cell r="C1085">
            <v>8.3726018808398806E-3</v>
          </cell>
          <cell r="D1085">
            <v>1.8135594583383201E-2</v>
          </cell>
          <cell r="E1085">
            <v>1.8372601604156102E-2</v>
          </cell>
          <cell r="F1085">
            <v>2.8135594583383199E-2</v>
          </cell>
          <cell r="G1085">
            <v>2.8372601332855796E-2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90.083333333333329</v>
          </cell>
          <cell r="M1085">
            <v>2.9064118598075339E-2</v>
          </cell>
          <cell r="N1085">
            <v>4.2499999999996207E-2</v>
          </cell>
          <cell r="O1085">
            <v>3.9064118598075341E-2</v>
          </cell>
          <cell r="P1085">
            <v>5.2499150064045264E-2</v>
          </cell>
          <cell r="Q1085">
            <v>4.9064118598075343E-2</v>
          </cell>
          <cell r="R1085">
            <v>6.2498316402141096E-2</v>
          </cell>
          <cell r="S1085">
            <v>1.9064118598075337E-2</v>
          </cell>
          <cell r="T1085">
            <v>3.2500866691221209E-2</v>
          </cell>
          <cell r="U1085">
            <v>9.0641185980753387E-3</v>
          </cell>
          <cell r="V1085">
            <v>2.2501750638109108E-2</v>
          </cell>
        </row>
        <row r="1086">
          <cell r="A1086">
            <v>90.166666666666671</v>
          </cell>
          <cell r="B1086">
            <v>8.1358244181821693E-3</v>
          </cell>
          <cell r="C1086">
            <v>8.3726018808307767E-3</v>
          </cell>
          <cell r="D1086">
            <v>1.8135824418182171E-2</v>
          </cell>
          <cell r="E1086">
            <v>1.8372601604687011E-2</v>
          </cell>
          <cell r="F1086">
            <v>2.813582441818217E-2</v>
          </cell>
          <cell r="G1086">
            <v>2.8372601333914949E-2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90.166666666666671</v>
          </cell>
          <cell r="M1086">
            <v>2.9076508925148348E-2</v>
          </cell>
          <cell r="N1086">
            <v>4.2499999999992877E-2</v>
          </cell>
          <cell r="O1086">
            <v>3.907650892514835E-2</v>
          </cell>
          <cell r="P1086">
            <v>5.2499151656664633E-2</v>
          </cell>
          <cell r="Q1086">
            <v>4.9076508925148352E-2</v>
          </cell>
          <cell r="R1086">
            <v>6.2498319556630877E-2</v>
          </cell>
          <cell r="S1086">
            <v>1.9076508925148346E-2</v>
          </cell>
          <cell r="T1086">
            <v>3.2500865066924289E-2</v>
          </cell>
          <cell r="U1086">
            <v>9.0765089251483473E-3</v>
          </cell>
          <cell r="V1086">
            <v>2.2501747356894919E-2</v>
          </cell>
        </row>
        <row r="1087">
          <cell r="A1087">
            <v>90.25</v>
          </cell>
          <cell r="B1087">
            <v>8.1360514252806215E-3</v>
          </cell>
          <cell r="C1087">
            <v>8.372601880822117E-3</v>
          </cell>
          <cell r="D1087">
            <v>1.8136051425280623E-2</v>
          </cell>
          <cell r="E1087">
            <v>1.8372601605210592E-2</v>
          </cell>
          <cell r="F1087">
            <v>2.8136051425280622E-2</v>
          </cell>
          <cell r="G1087">
            <v>2.8372601334960557E-2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90.25</v>
          </cell>
          <cell r="M1087">
            <v>2.9088864736996012E-2</v>
          </cell>
          <cell r="N1087">
            <v>4.2499999999984661E-2</v>
          </cell>
          <cell r="O1087">
            <v>3.9088864736996014E-2</v>
          </cell>
          <cell r="P1087">
            <v>5.2499153243315888E-2</v>
          </cell>
          <cell r="Q1087">
            <v>4.9088864736996016E-2</v>
          </cell>
          <cell r="R1087">
            <v>6.2498322699303666E-2</v>
          </cell>
          <cell r="S1087">
            <v>1.908886473699601E-2</v>
          </cell>
          <cell r="T1087">
            <v>3.2500863448706063E-2</v>
          </cell>
          <cell r="U1087">
            <v>9.0888647369960114E-3</v>
          </cell>
          <cell r="V1087">
            <v>2.2501744087964681E-2</v>
          </cell>
        </row>
        <row r="1088">
          <cell r="A1088">
            <v>90.333333333333329</v>
          </cell>
          <cell r="B1088">
            <v>8.1362756132208336E-3</v>
          </cell>
          <cell r="C1088">
            <v>8.3726018808307767E-3</v>
          </cell>
          <cell r="D1088">
            <v>1.8136275613220836E-2</v>
          </cell>
          <cell r="E1088">
            <v>1.8372601605744165E-2</v>
          </cell>
          <cell r="F1088">
            <v>2.8136275613220834E-2</v>
          </cell>
          <cell r="G1088">
            <v>2.8372601336008829E-2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90.333333333333329</v>
          </cell>
          <cell r="M1088">
            <v>2.9101186134507184E-2</v>
          </cell>
          <cell r="N1088">
            <v>4.2499999999989102E-2</v>
          </cell>
          <cell r="O1088">
            <v>3.9101186134507186E-2</v>
          </cell>
          <cell r="P1088">
            <v>5.2499154824042549E-2</v>
          </cell>
          <cell r="Q1088">
            <v>4.9101186134507188E-2</v>
          </cell>
          <cell r="R1088">
            <v>6.2498325830230517E-2</v>
          </cell>
          <cell r="S1088">
            <v>1.9101186134507182E-2</v>
          </cell>
          <cell r="T1088">
            <v>3.2500861836556982E-2</v>
          </cell>
          <cell r="U1088">
            <v>9.1011861345071839E-3</v>
          </cell>
          <cell r="V1088">
            <v>2.2501740831282868E-2</v>
          </cell>
        </row>
        <row r="1089">
          <cell r="A1089">
            <v>90.416666666666671</v>
          </cell>
          <cell r="B1089">
            <v>8.1364969905119988E-3</v>
          </cell>
          <cell r="C1089">
            <v>8.3726018808287783E-3</v>
          </cell>
          <cell r="D1089">
            <v>1.8136496990512001E-2</v>
          </cell>
          <cell r="E1089">
            <v>1.8372601606260197E-2</v>
          </cell>
          <cell r="F1089">
            <v>2.8136496990511999E-2</v>
          </cell>
          <cell r="G1089">
            <v>2.8372601337033121E-2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90.416666666666671</v>
          </cell>
          <cell r="M1089">
            <v>2.9113473218191688E-2</v>
          </cell>
          <cell r="N1089">
            <v>4.2499999999983107E-2</v>
          </cell>
          <cell r="O1089">
            <v>3.911347321819169E-2</v>
          </cell>
          <cell r="P1089">
            <v>5.2499156398845503E-2</v>
          </cell>
          <cell r="Q1089">
            <v>4.9113473218191692E-2</v>
          </cell>
          <cell r="R1089">
            <v>6.2498328949435855E-2</v>
          </cell>
          <cell r="S1089">
            <v>1.9113473218191686E-2</v>
          </cell>
          <cell r="T1089">
            <v>3.2500860230427309E-2</v>
          </cell>
          <cell r="U1089">
            <v>9.1134732181916873E-3</v>
          </cell>
          <cell r="V1089">
            <v>2.250173758677243E-2</v>
          </cell>
        </row>
        <row r="1090">
          <cell r="A1090">
            <v>90.5</v>
          </cell>
          <cell r="B1090">
            <v>8.1367155656317802E-3</v>
          </cell>
          <cell r="C1090">
            <v>8.3726018808265579E-3</v>
          </cell>
          <cell r="D1090">
            <v>1.8136715565631782E-2</v>
          </cell>
          <cell r="E1090">
            <v>1.8372601606769345E-2</v>
          </cell>
          <cell r="F1090">
            <v>2.8136715565631781E-2</v>
          </cell>
          <cell r="G1090">
            <v>2.8372601338042758E-2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90.5</v>
          </cell>
          <cell r="M1090">
            <v>2.9125726088192527E-2</v>
          </cell>
          <cell r="N1090">
            <v>4.2500000000001315E-2</v>
          </cell>
          <cell r="O1090">
            <v>3.9125726088192529E-2</v>
          </cell>
          <cell r="P1090">
            <v>5.2499157967786925E-2</v>
          </cell>
          <cell r="Q1090">
            <v>4.9125726088192531E-2</v>
          </cell>
          <cell r="R1090">
            <v>6.2498332057008277E-2</v>
          </cell>
          <cell r="S1090">
            <v>1.9125726088192525E-2</v>
          </cell>
          <cell r="T1090">
            <v>3.2500858630326368E-2</v>
          </cell>
          <cell r="U1090">
            <v>9.1257260881925269E-3</v>
          </cell>
          <cell r="V1090">
            <v>2.2501734354416936E-2</v>
          </cell>
        </row>
        <row r="1091">
          <cell r="A1091">
            <v>90.583333333333329</v>
          </cell>
          <cell r="B1091">
            <v>8.1369313470271987E-3</v>
          </cell>
          <cell r="C1091">
            <v>8.3726018808336633E-3</v>
          </cell>
          <cell r="D1091">
            <v>1.8136931347027201E-2</v>
          </cell>
          <cell r="E1091">
            <v>1.837260160728027E-2</v>
          </cell>
          <cell r="F1091">
            <v>2.8136931347027199E-2</v>
          </cell>
          <cell r="G1091">
            <v>2.8372601339048398E-2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90.583333333333329</v>
          </cell>
          <cell r="M1091">
            <v>2.9137944844280783E-2</v>
          </cell>
          <cell r="N1091">
            <v>4.249999999999976E-2</v>
          </cell>
          <cell r="O1091">
            <v>3.9137944844280785E-2</v>
          </cell>
          <cell r="P1091">
            <v>5.2499159530848161E-2</v>
          </cell>
          <cell r="Q1091">
            <v>4.9137944844280787E-2</v>
          </cell>
          <cell r="R1091">
            <v>6.2498335152952444E-2</v>
          </cell>
          <cell r="S1091">
            <v>1.9137944844280781E-2</v>
          </cell>
          <cell r="T1091">
            <v>3.2500857036184216E-2</v>
          </cell>
          <cell r="U1091">
            <v>9.1379448442807827E-3</v>
          </cell>
          <cell r="V1091">
            <v>2.250173113411913E-2</v>
          </cell>
        </row>
        <row r="1092">
          <cell r="A1092">
            <v>90.666666666666671</v>
          </cell>
          <cell r="B1092">
            <v>8.1371443431150769E-3</v>
          </cell>
          <cell r="C1092">
            <v>8.3726018808203406E-3</v>
          </cell>
          <cell r="D1092">
            <v>1.8137144343115079E-2</v>
          </cell>
          <cell r="E1092">
            <v>1.8372601607764327E-2</v>
          </cell>
          <cell r="F1092">
            <v>2.8137144343115077E-2</v>
          </cell>
          <cell r="G1092">
            <v>2.8372601340020287E-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90.666666666666671</v>
          </cell>
          <cell r="M1092">
            <v>2.9150129585856499E-2</v>
          </cell>
          <cell r="N1092">
            <v>4.2499999999983773E-2</v>
          </cell>
          <cell r="O1092">
            <v>3.9150129585856501E-2</v>
          </cell>
          <cell r="P1092">
            <v>5.2499161088058077E-2</v>
          </cell>
          <cell r="Q1092">
            <v>4.9150129585856503E-2</v>
          </cell>
          <cell r="R1092">
            <v>6.2498338237323647E-2</v>
          </cell>
          <cell r="S1092">
            <v>1.9150129585856497E-2</v>
          </cell>
          <cell r="T1092">
            <v>3.2500855447978871E-2</v>
          </cell>
          <cell r="U1092">
            <v>9.1501295858564986E-3</v>
          </cell>
          <cell r="V1092">
            <v>2.250172792583105E-2</v>
          </cell>
        </row>
        <row r="1093">
          <cell r="A1093">
            <v>90.75</v>
          </cell>
          <cell r="B1093">
            <v>8.1373545622787091E-3</v>
          </cell>
          <cell r="C1093">
            <v>8.3726018808343294E-3</v>
          </cell>
          <cell r="D1093">
            <v>1.8137354562278711E-2</v>
          </cell>
          <cell r="E1093">
            <v>1.8372601608268369E-2</v>
          </cell>
          <cell r="F1093">
            <v>2.813735456227871E-2</v>
          </cell>
          <cell r="G1093">
            <v>2.8372601341005055E-2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90.75</v>
          </cell>
          <cell r="M1093">
            <v>2.916228041195934E-2</v>
          </cell>
          <cell r="N1093">
            <v>4.2499999999982663E-2</v>
          </cell>
          <cell r="O1093">
            <v>3.9162280411959342E-2</v>
          </cell>
          <cell r="P1093">
            <v>5.2499162639473296E-2</v>
          </cell>
          <cell r="Q1093">
            <v>4.9162280411959344E-2</v>
          </cell>
          <cell r="R1093">
            <v>6.2498341310202266E-2</v>
          </cell>
          <cell r="S1093">
            <v>1.9162280411959338E-2</v>
          </cell>
          <cell r="T1093">
            <v>3.2500853865716994E-2</v>
          </cell>
          <cell r="U1093">
            <v>9.16228041195934E-3</v>
          </cell>
          <cell r="V1093">
            <v>2.2501724729532047E-2</v>
          </cell>
        </row>
        <row r="1094">
          <cell r="A1094">
            <v>90.833333333333329</v>
          </cell>
          <cell r="B1094">
            <v>8.1375620128707471E-3</v>
          </cell>
          <cell r="C1094">
            <v>8.3726018808232272E-3</v>
          </cell>
          <cell r="D1094">
            <v>1.8137562012870749E-2</v>
          </cell>
          <cell r="E1094">
            <v>1.8372601608740879E-2</v>
          </cell>
          <cell r="F1094">
            <v>2.8137562012870748E-2</v>
          </cell>
          <cell r="G1094">
            <v>2.8372601341951187E-2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90.833333333333329</v>
          </cell>
          <cell r="M1094">
            <v>2.9174397421257714E-2</v>
          </cell>
          <cell r="N1094">
            <v>4.2499999999991989E-2</v>
          </cell>
          <cell r="O1094">
            <v>3.9174397421257716E-2</v>
          </cell>
          <cell r="P1094">
            <v>5.24991641851138E-2</v>
          </cell>
          <cell r="Q1094">
            <v>4.9174397421257718E-2</v>
          </cell>
          <cell r="R1094">
            <v>6.249834437163293E-2</v>
          </cell>
          <cell r="S1094">
            <v>1.9174397421257712E-2</v>
          </cell>
          <cell r="T1094">
            <v>3.2500852289366167E-2</v>
          </cell>
          <cell r="U1094">
            <v>9.1743974212577135E-3</v>
          </cell>
          <cell r="V1094">
            <v>2.2501721545165054E-2</v>
          </cell>
        </row>
        <row r="1095">
          <cell r="A1095">
            <v>90.916666666666671</v>
          </cell>
          <cell r="B1095">
            <v>8.1377667032129786E-3</v>
          </cell>
          <cell r="C1095">
            <v>8.372601880836994E-3</v>
          </cell>
          <cell r="D1095">
            <v>1.8137766703212981E-2</v>
          </cell>
          <cell r="E1095">
            <v>1.837260160923071E-2</v>
          </cell>
          <cell r="F1095">
            <v>2.8137766703212979E-2</v>
          </cell>
          <cell r="G1095">
            <v>2.8372601342908421E-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90.916666666666671</v>
          </cell>
          <cell r="M1095">
            <v>2.9186480712062091E-2</v>
          </cell>
          <cell r="N1095">
            <v>4.2499999999988658E-2</v>
          </cell>
          <cell r="O1095">
            <v>3.9186480712062093E-2</v>
          </cell>
          <cell r="P1095">
            <v>5.2499165724979147E-2</v>
          </cell>
          <cell r="Q1095">
            <v>4.9186480712062094E-2</v>
          </cell>
          <cell r="R1095">
            <v>6.2498347421641398E-2</v>
          </cell>
          <cell r="S1095">
            <v>1.9186480712062089E-2</v>
          </cell>
          <cell r="T1095">
            <v>3.2500850718877095E-2</v>
          </cell>
          <cell r="U1095">
            <v>9.1864807120620902E-3</v>
          </cell>
          <cell r="V1095">
            <v>2.2501718372655022E-2</v>
          </cell>
        </row>
        <row r="1096">
          <cell r="A1096">
            <v>91</v>
          </cell>
          <cell r="B1096">
            <v>8.1379686415976593E-3</v>
          </cell>
          <cell r="C1096">
            <v>8.3726018808278901E-3</v>
          </cell>
          <cell r="D1096">
            <v>1.8137968641597661E-2</v>
          </cell>
          <cell r="E1096">
            <v>1.8372601609687678E-2</v>
          </cell>
          <cell r="F1096">
            <v>2.813796864159766E-2</v>
          </cell>
          <cell r="G1096">
            <v>2.8372601343826798E-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91</v>
          </cell>
          <cell r="M1096">
            <v>2.9198530382316346E-2</v>
          </cell>
          <cell r="N1096">
            <v>4.24999999999911E-2</v>
          </cell>
          <cell r="O1096">
            <v>3.9198530382316348E-2</v>
          </cell>
          <cell r="P1096">
            <v>5.249916725911441E-2</v>
          </cell>
          <cell r="Q1096">
            <v>4.9198530382316349E-2</v>
          </cell>
          <cell r="R1096">
            <v>6.2498350460294949E-2</v>
          </cell>
          <cell r="S1096">
            <v>1.9198530382316344E-2</v>
          </cell>
          <cell r="T1096">
            <v>3.2500849154243117E-2</v>
          </cell>
          <cell r="U1096">
            <v>9.1985303823163451E-3</v>
          </cell>
          <cell r="V1096">
            <v>2.2501715211967532E-2</v>
          </cell>
        </row>
        <row r="1097">
          <cell r="A1097">
            <v>91.083333333333329</v>
          </cell>
          <cell r="B1097">
            <v>8.1381963738464957E-3</v>
          </cell>
          <cell r="C1097">
            <v>8.3726018808274461E-3</v>
          </cell>
          <cell r="D1097">
            <v>1.8138196373846498E-2</v>
          </cell>
          <cell r="E1097">
            <v>1.8372601610220141E-2</v>
          </cell>
          <cell r="F1097">
            <v>2.8138196373846496E-2</v>
          </cell>
          <cell r="G1097">
            <v>2.8372601344877291E-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91.083333333333329</v>
          </cell>
          <cell r="M1097">
            <v>2.9210686311581746E-2</v>
          </cell>
          <cell r="N1097">
            <v>4.2499999999998428E-2</v>
          </cell>
          <cell r="O1097">
            <v>3.9210686311581748E-2</v>
          </cell>
          <cell r="P1097">
            <v>5.249916880522032E-2</v>
          </cell>
          <cell r="Q1097">
            <v>4.921068631158175E-2</v>
          </cell>
          <cell r="R1097">
            <v>6.2498353522648209E-2</v>
          </cell>
          <cell r="S1097">
            <v>1.9210686311581744E-2</v>
          </cell>
          <cell r="T1097">
            <v>3.2500847577419556E-2</v>
          </cell>
          <cell r="U1097">
            <v>9.2106863115817457E-3</v>
          </cell>
          <cell r="V1097">
            <v>2.2501712026649301E-2</v>
          </cell>
        </row>
        <row r="1098">
          <cell r="A1098">
            <v>91.166666666666671</v>
          </cell>
          <cell r="B1098">
            <v>8.1384213099522373E-3</v>
          </cell>
          <cell r="C1098">
            <v>8.372601880837216E-3</v>
          </cell>
          <cell r="D1098">
            <v>1.8138421309952239E-2</v>
          </cell>
          <cell r="E1098">
            <v>1.8372601610751493E-2</v>
          </cell>
          <cell r="F1098">
            <v>2.8138421309952238E-2</v>
          </cell>
          <cell r="G1098">
            <v>2.8372601345920234E-2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91.166666666666671</v>
          </cell>
          <cell r="M1098">
            <v>2.9222808489424823E-2</v>
          </cell>
          <cell r="N1098">
            <v>4.2499999999986882E-2</v>
          </cell>
          <cell r="O1098">
            <v>3.9222808489424825E-2</v>
          </cell>
          <cell r="P1098">
            <v>5.24991703455433E-2</v>
          </cell>
          <cell r="Q1098">
            <v>4.9222808489424827E-2</v>
          </cell>
          <cell r="R1098">
            <v>6.2498356573571279E-2</v>
          </cell>
          <cell r="S1098">
            <v>1.9222808489424821E-2</v>
          </cell>
          <cell r="T1098">
            <v>3.2500846006451978E-2</v>
          </cell>
          <cell r="U1098">
            <v>9.2228084894248226E-3</v>
          </cell>
          <cell r="V1098">
            <v>2.2501708853180702E-2</v>
          </cell>
        </row>
        <row r="1099">
          <cell r="A1099">
            <v>91.25</v>
          </cell>
          <cell r="B1099">
            <v>8.1386434582855216E-3</v>
          </cell>
          <cell r="C1099">
            <v>8.3726018808392144E-3</v>
          </cell>
          <cell r="D1099">
            <v>1.8138643458285524E-2</v>
          </cell>
          <cell r="E1099">
            <v>1.8372601611268413E-2</v>
          </cell>
          <cell r="F1099">
            <v>2.8138643458285522E-2</v>
          </cell>
          <cell r="G1099">
            <v>2.8372601346942528E-2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91.25</v>
          </cell>
          <cell r="M1099">
            <v>2.9234897013653116E-2</v>
          </cell>
          <cell r="N1099">
            <v>4.24999999999911E-2</v>
          </cell>
          <cell r="O1099">
            <v>3.9234897013653118E-2</v>
          </cell>
          <cell r="P1099">
            <v>5.2499171880145523E-2</v>
          </cell>
          <cell r="Q1099">
            <v>4.923489701365312E-2</v>
          </cell>
          <cell r="R1099">
            <v>6.2498359613148313E-2</v>
          </cell>
          <cell r="S1099">
            <v>1.9234897013653114E-2</v>
          </cell>
          <cell r="T1099">
            <v>3.2500844441349708E-2</v>
          </cell>
          <cell r="U1099">
            <v>9.2348970136531157E-3</v>
          </cell>
          <cell r="V1099">
            <v>2.2501705691547969E-2</v>
          </cell>
        </row>
        <row r="1100">
          <cell r="A1100">
            <v>91.333333333333329</v>
          </cell>
          <cell r="B1100">
            <v>8.1388628271858998E-3</v>
          </cell>
          <cell r="C1100">
            <v>8.3726018808385483E-3</v>
          </cell>
          <cell r="D1100">
            <v>1.8138862827185902E-2</v>
          </cell>
          <cell r="E1100">
            <v>1.8372601611776229E-2</v>
          </cell>
          <cell r="F1100">
            <v>2.81388628271859E-2</v>
          </cell>
          <cell r="G1100">
            <v>2.837260134794839E-2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91.333333333333329</v>
          </cell>
          <cell r="M1100">
            <v>2.924695198171956E-2</v>
          </cell>
          <cell r="N1100">
            <v>4.2499999999994875E-2</v>
          </cell>
          <cell r="O1100">
            <v>3.9246951981719562E-2</v>
          </cell>
          <cell r="P1100">
            <v>5.2499173409036537E-2</v>
          </cell>
          <cell r="Q1100">
            <v>4.9246951981719564E-2</v>
          </cell>
          <cell r="R1100">
            <v>6.2498362641413063E-2</v>
          </cell>
          <cell r="S1100">
            <v>1.9246951981719558E-2</v>
          </cell>
          <cell r="T1100">
            <v>3.250084288207522E-2</v>
          </cell>
          <cell r="U1100">
            <v>9.2469519817195596E-3</v>
          </cell>
          <cell r="V1100">
            <v>2.2501702541685598E-2</v>
          </cell>
        </row>
        <row r="1101">
          <cell r="A1101">
            <v>91.416666666666671</v>
          </cell>
          <cell r="B1101">
            <v>8.1390794249609488E-3</v>
          </cell>
          <cell r="C1101">
            <v>8.3726018808407687E-3</v>
          </cell>
          <cell r="D1101">
            <v>1.8139079424960951E-2</v>
          </cell>
          <cell r="E1101">
            <v>1.8372601612279604E-2</v>
          </cell>
          <cell r="F1101">
            <v>2.8139079424960949E-2</v>
          </cell>
          <cell r="G1101">
            <v>2.8372601348943149E-2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91.416666666666671</v>
          </cell>
          <cell r="M1101">
            <v>2.9258973490714713E-2</v>
          </cell>
          <cell r="N1101">
            <v>4.2499999999997096E-2</v>
          </cell>
          <cell r="O1101">
            <v>3.9258973490714714E-2</v>
          </cell>
          <cell r="P1101">
            <v>5.2499174932238768E-2</v>
          </cell>
          <cell r="Q1101">
            <v>4.9258973490714716E-2</v>
          </cell>
          <cell r="R1101">
            <v>6.2498365658413269E-2</v>
          </cell>
          <cell r="S1101">
            <v>1.9258973490714711E-2</v>
          </cell>
          <cell r="T1101">
            <v>3.2500841328598762E-2</v>
          </cell>
          <cell r="U1101">
            <v>9.2589734907147121E-3</v>
          </cell>
          <cell r="V1101">
            <v>2.2501699403539854E-2</v>
          </cell>
        </row>
        <row r="1102">
          <cell r="A1102">
            <v>91.5</v>
          </cell>
          <cell r="B1102">
            <v>8.1392932598876033E-3</v>
          </cell>
          <cell r="C1102">
            <v>8.3726018808343294E-3</v>
          </cell>
          <cell r="D1102">
            <v>1.8139293259887605E-2</v>
          </cell>
          <cell r="E1102">
            <v>1.8372601612767214E-2</v>
          </cell>
          <cell r="F1102">
            <v>2.8139293259887604E-2</v>
          </cell>
          <cell r="G1102">
            <v>2.8372601349915705E-2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91.5</v>
          </cell>
          <cell r="M1102">
            <v>2.9270961637378523E-2</v>
          </cell>
          <cell r="N1102">
            <v>4.2499999999982663E-2</v>
          </cell>
          <cell r="O1102">
            <v>3.9270961637378525E-2</v>
          </cell>
          <cell r="P1102">
            <v>5.249917644976132E-2</v>
          </cell>
          <cell r="Q1102">
            <v>4.9270961637378527E-2</v>
          </cell>
          <cell r="R1102">
            <v>6.2498368664180681E-2</v>
          </cell>
          <cell r="S1102">
            <v>1.9270961637378521E-2</v>
          </cell>
          <cell r="T1102">
            <v>3.2500839780881918E-2</v>
          </cell>
          <cell r="U1102">
            <v>9.2709616373785227E-3</v>
          </cell>
          <cell r="V1102">
            <v>2.250169627704679E-2</v>
          </cell>
        </row>
        <row r="1103">
          <cell r="A1103">
            <v>91.583333333333329</v>
          </cell>
          <cell r="B1103">
            <v>8.1395043402134881E-3</v>
          </cell>
          <cell r="C1103">
            <v>8.3726018808314429E-3</v>
          </cell>
          <cell r="D1103">
            <v>1.813950434021349E-2</v>
          </cell>
          <cell r="E1103">
            <v>1.837260161325216E-2</v>
          </cell>
          <cell r="F1103">
            <v>2.8139504340213489E-2</v>
          </cell>
          <cell r="G1103">
            <v>2.8372601350879156E-2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91.583333333333329</v>
          </cell>
          <cell r="M1103">
            <v>2.9282916518095892E-2</v>
          </cell>
          <cell r="N1103">
            <v>4.24999999999911E-2</v>
          </cell>
          <cell r="O1103">
            <v>3.9282916518095894E-2</v>
          </cell>
          <cell r="P1103">
            <v>5.2499177961668142E-2</v>
          </cell>
          <cell r="Q1103">
            <v>4.9282916518095896E-2</v>
          </cell>
          <cell r="R1103">
            <v>6.2498371658802343E-2</v>
          </cell>
          <cell r="S1103">
            <v>1.928291651809589E-2</v>
          </cell>
          <cell r="T1103">
            <v>3.2500838238938679E-2</v>
          </cell>
          <cell r="U1103">
            <v>9.2829165180958913E-3</v>
          </cell>
          <cell r="V1103">
            <v>2.250169316219397E-2</v>
          </cell>
        </row>
        <row r="1104">
          <cell r="A1104">
            <v>91.666666666666671</v>
          </cell>
          <cell r="B1104">
            <v>8.1397126741569181E-3</v>
          </cell>
          <cell r="C1104">
            <v>8.3726018808298885E-3</v>
          </cell>
          <cell r="D1104">
            <v>1.813971267415692E-2</v>
          </cell>
          <cell r="E1104">
            <v>1.8372601613731554E-2</v>
          </cell>
          <cell r="F1104">
            <v>2.8139712674156919E-2</v>
          </cell>
          <cell r="G1104">
            <v>2.8372601351829507E-2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91.666666666666671</v>
          </cell>
          <cell r="M1104">
            <v>2.9294838228896225E-2</v>
          </cell>
          <cell r="N1104">
            <v>4.2499999999996874E-2</v>
          </cell>
          <cell r="O1104">
            <v>3.9294838228896227E-2</v>
          </cell>
          <cell r="P1104">
            <v>5.2499179467957457E-2</v>
          </cell>
          <cell r="Q1104">
            <v>4.9294838228896229E-2</v>
          </cell>
          <cell r="R1104">
            <v>6.2498374642303345E-2</v>
          </cell>
          <cell r="S1104">
            <v>1.9294838228896223E-2</v>
          </cell>
          <cell r="T1104">
            <v>3.2500836702719749E-2</v>
          </cell>
          <cell r="U1104">
            <v>9.2948382288962246E-3</v>
          </cell>
          <cell r="V1104">
            <v>2.2501690058908341E-2</v>
          </cell>
        </row>
        <row r="1105">
          <cell r="A1105">
            <v>91.75</v>
          </cell>
          <cell r="B1105">
            <v>8.1399182699037897E-3</v>
          </cell>
          <cell r="C1105">
            <v>8.3726018808292224E-3</v>
          </cell>
          <cell r="D1105">
            <v>1.8139918269903792E-2</v>
          </cell>
          <cell r="E1105">
            <v>1.8372601614204731E-2</v>
          </cell>
          <cell r="F1105">
            <v>2.813991826990379E-2</v>
          </cell>
          <cell r="G1105">
            <v>2.8372601352767868E-2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91.75</v>
          </cell>
          <cell r="M1105">
            <v>2.9306726865464761E-2</v>
          </cell>
          <cell r="N1105">
            <v>4.2499999999990434E-2</v>
          </cell>
          <cell r="O1105">
            <v>3.9306726865464763E-2</v>
          </cell>
          <cell r="P1105">
            <v>5.249918096864592E-2</v>
          </cell>
          <cell r="Q1105">
            <v>4.9306726865464764E-2</v>
          </cell>
          <cell r="R1105">
            <v>6.2498377614720102E-2</v>
          </cell>
          <cell r="S1105">
            <v>1.9306726865464759E-2</v>
          </cell>
          <cell r="T1105">
            <v>3.2500835172190934E-2</v>
          </cell>
          <cell r="U1105">
            <v>9.3067268654647602E-3</v>
          </cell>
          <cell r="V1105">
            <v>2.2501686967130841E-2</v>
          </cell>
        </row>
        <row r="1106">
          <cell r="A1106">
            <v>91.833333333333329</v>
          </cell>
          <cell r="B1106">
            <v>8.1401211356104675E-3</v>
          </cell>
          <cell r="C1106">
            <v>8.3726018808345515E-3</v>
          </cell>
          <cell r="D1106">
            <v>1.8140121135610469E-2</v>
          </cell>
          <cell r="E1106">
            <v>1.837260161467813E-2</v>
          </cell>
          <cell r="F1106">
            <v>2.8140121135610468E-2</v>
          </cell>
          <cell r="G1106">
            <v>2.8372601353699567E-2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91.833333333333329</v>
          </cell>
          <cell r="M1106">
            <v>2.9318582523131909E-2</v>
          </cell>
          <cell r="N1106">
            <v>4.249999999999754E-2</v>
          </cell>
          <cell r="O1106">
            <v>3.9318582523131911E-2</v>
          </cell>
          <cell r="P1106">
            <v>5.249918246377927E-2</v>
          </cell>
          <cell r="Q1106">
            <v>4.9318582523131912E-2</v>
          </cell>
          <cell r="R1106">
            <v>6.2498380576123891E-2</v>
          </cell>
          <cell r="S1106">
            <v>1.9318582523131907E-2</v>
          </cell>
          <cell r="T1106">
            <v>3.2500833647353344E-2</v>
          </cell>
          <cell r="U1106">
            <v>9.3185825231319082E-3</v>
          </cell>
          <cell r="V1106">
            <v>2.2501683886835933E-2</v>
          </cell>
        </row>
        <row r="1107">
          <cell r="A1107">
            <v>91.916666666666671</v>
          </cell>
          <cell r="B1107">
            <v>8.1403212794033397E-3</v>
          </cell>
          <cell r="C1107">
            <v>8.3726018808365499E-3</v>
          </cell>
          <cell r="D1107">
            <v>1.8140321279403342E-2</v>
          </cell>
          <cell r="E1107">
            <v>1.8372601615140871E-2</v>
          </cell>
          <cell r="F1107">
            <v>2.814032127940334E-2</v>
          </cell>
          <cell r="G1107">
            <v>2.8372601354614169E-2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91.916666666666671</v>
          </cell>
          <cell r="M1107">
            <v>2.9330405296885464E-2</v>
          </cell>
          <cell r="N1107">
            <v>4.2499999999989768E-2</v>
          </cell>
          <cell r="O1107">
            <v>3.9330405296885466E-2</v>
          </cell>
          <cell r="P1107">
            <v>5.2499183953357065E-2</v>
          </cell>
          <cell r="Q1107">
            <v>4.9330405296885468E-2</v>
          </cell>
          <cell r="R1107">
            <v>6.2498383526536472E-2</v>
          </cell>
          <cell r="S1107">
            <v>1.9330405296885463E-2</v>
          </cell>
          <cell r="T1107">
            <v>3.2500832128154133E-2</v>
          </cell>
          <cell r="U1107">
            <v>9.3304052968854641E-3</v>
          </cell>
          <cell r="V1107">
            <v>2.25016808179479E-2</v>
          </cell>
        </row>
        <row r="1108">
          <cell r="A1108">
            <v>92</v>
          </cell>
          <cell r="B1108">
            <v>8.1405187093803733E-3</v>
          </cell>
          <cell r="C1108">
            <v>8.3726018808381042E-3</v>
          </cell>
          <cell r="D1108">
            <v>1.8140518709380375E-2</v>
          </cell>
          <cell r="E1108">
            <v>1.8372601615597395E-2</v>
          </cell>
          <cell r="F1108">
            <v>2.8140518709380374E-2</v>
          </cell>
          <cell r="G1108">
            <v>2.8372601355511229E-2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92</v>
          </cell>
          <cell r="M1108">
            <v>2.9342195281363059E-2</v>
          </cell>
          <cell r="N1108">
            <v>4.2499999999993321E-2</v>
          </cell>
          <cell r="O1108">
            <v>3.9342195281363061E-2</v>
          </cell>
          <cell r="P1108">
            <v>5.2499185437417939E-2</v>
          </cell>
          <cell r="Q1108">
            <v>4.9342195281363063E-2</v>
          </cell>
          <cell r="R1108">
            <v>6.249838646602468E-2</v>
          </cell>
          <cell r="S1108">
            <v>1.9342195281363057E-2</v>
          </cell>
          <cell r="T1108">
            <v>3.2500830614591303E-2</v>
          </cell>
          <cell r="U1108">
            <v>9.3421952813630589E-3</v>
          </cell>
          <cell r="V1108">
            <v>2.2501677760437211E-2</v>
          </cell>
        </row>
        <row r="1109">
          <cell r="A1109">
            <v>92.083333333333329</v>
          </cell>
          <cell r="B1109">
            <v>8.1407416613312744E-3</v>
          </cell>
          <cell r="C1109">
            <v>8.3726018808363278E-3</v>
          </cell>
          <cell r="D1109">
            <v>1.8140741661331276E-2</v>
          </cell>
          <cell r="E1109">
            <v>1.8372601616106765E-2</v>
          </cell>
          <cell r="F1109">
            <v>2.8140741661331275E-2</v>
          </cell>
          <cell r="G1109">
            <v>2.8372601356527305E-2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92.083333333333329</v>
          </cell>
          <cell r="M1109">
            <v>2.9354090854105896E-2</v>
          </cell>
          <cell r="N1109">
            <v>4.2499999999997984E-2</v>
          </cell>
          <cell r="O1109">
            <v>3.9354090854105898E-2</v>
          </cell>
          <cell r="P1109">
            <v>5.2499186933286923E-2</v>
          </cell>
          <cell r="Q1109">
            <v>4.93540908541059E-2</v>
          </cell>
          <cell r="R1109">
            <v>6.249838942887731E-2</v>
          </cell>
          <cell r="S1109">
            <v>1.9354090854105895E-2</v>
          </cell>
          <cell r="T1109">
            <v>3.2500829089013639E-2</v>
          </cell>
          <cell r="U1109">
            <v>9.3540908541058961E-3</v>
          </cell>
          <cell r="V1109">
            <v>2.2501674678649941E-2</v>
          </cell>
        </row>
        <row r="1110">
          <cell r="A1110">
            <v>92.166666666666671</v>
          </cell>
          <cell r="B1110">
            <v>8.1409618561136821E-3</v>
          </cell>
          <cell r="C1110">
            <v>8.3726018808303326E-3</v>
          </cell>
          <cell r="D1110">
            <v>1.8140961856113684E-2</v>
          </cell>
          <cell r="E1110">
            <v>1.8372601616606143E-2</v>
          </cell>
          <cell r="F1110">
            <v>2.8140961856113682E-2</v>
          </cell>
          <cell r="G1110">
            <v>2.8372601357522065E-2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92.166666666666671</v>
          </cell>
          <cell r="M1110">
            <v>2.936595350629867E-2</v>
          </cell>
          <cell r="N1110">
            <v>4.2499999999986882E-2</v>
          </cell>
          <cell r="O1110">
            <v>3.9365953506298672E-2</v>
          </cell>
          <cell r="P1110">
            <v>5.2499188423589249E-2</v>
          </cell>
          <cell r="Q1110">
            <v>4.9365953506298674E-2</v>
          </cell>
          <cell r="R1110">
            <v>6.2498392380730738E-2</v>
          </cell>
          <cell r="S1110">
            <v>1.9365953506298668E-2</v>
          </cell>
          <cell r="T1110">
            <v>3.2500827569071467E-2</v>
          </cell>
          <cell r="U1110">
            <v>9.3659535062986694E-3</v>
          </cell>
          <cell r="V1110">
            <v>2.2501671608265772E-2</v>
          </cell>
        </row>
        <row r="1111">
          <cell r="A1111">
            <v>92.25</v>
          </cell>
          <cell r="B1111">
            <v>8.1411793019021683E-3</v>
          </cell>
          <cell r="C1111">
            <v>8.3726018808392144E-3</v>
          </cell>
          <cell r="D1111">
            <v>1.814117930190217E-2</v>
          </cell>
          <cell r="E1111">
            <v>1.8372601617113737E-2</v>
          </cell>
          <cell r="F1111">
            <v>2.8141179301902169E-2</v>
          </cell>
          <cell r="G1111">
            <v>2.8372601358518601E-2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92.25</v>
          </cell>
          <cell r="M1111">
            <v>2.9377783332463325E-2</v>
          </cell>
          <cell r="N1111">
            <v>4.249999999999643E-2</v>
          </cell>
          <cell r="O1111">
            <v>3.9377783332463327E-2</v>
          </cell>
          <cell r="P1111">
            <v>5.2499189908390642E-2</v>
          </cell>
          <cell r="Q1111">
            <v>4.9377783332463329E-2</v>
          </cell>
          <cell r="R1111">
            <v>6.2498395321669786E-2</v>
          </cell>
          <cell r="S1111">
            <v>1.9377783332463323E-2</v>
          </cell>
          <cell r="T1111">
            <v>3.2500826054781662E-2</v>
          </cell>
          <cell r="U1111">
            <v>9.3777833324633249E-3</v>
          </cell>
          <cell r="V1111">
            <v>2.2501668549278042E-2</v>
          </cell>
        </row>
        <row r="1112">
          <cell r="A1112">
            <v>92.333333333333329</v>
          </cell>
          <cell r="B1112">
            <v>8.1413940068406632E-3</v>
          </cell>
          <cell r="C1112">
            <v>8.3726018808309988E-3</v>
          </cell>
          <cell r="D1112">
            <v>1.8141394006840665E-2</v>
          </cell>
          <cell r="E1112">
            <v>1.8372601617597129E-2</v>
          </cell>
          <cell r="F1112">
            <v>2.8141394006840664E-2</v>
          </cell>
          <cell r="G1112">
            <v>2.8372601359484495E-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92.333333333333329</v>
          </cell>
          <cell r="M1112">
            <v>2.938958042678208E-2</v>
          </cell>
          <cell r="N1112">
            <v>4.2500000000001759E-2</v>
          </cell>
          <cell r="O1112">
            <v>3.9389580426782082E-2</v>
          </cell>
          <cell r="P1112">
            <v>5.2499191387689992E-2</v>
          </cell>
          <cell r="Q1112">
            <v>4.9389580426782084E-2</v>
          </cell>
          <cell r="R1112">
            <v>6.249839825171688E-2</v>
          </cell>
          <cell r="S1112">
            <v>1.9389580426782078E-2</v>
          </cell>
          <cell r="T1112">
            <v>3.2500824546092044E-2</v>
          </cell>
          <cell r="U1112">
            <v>9.38958042678208E-3</v>
          </cell>
          <cell r="V1112">
            <v>2.2501665501612367E-2</v>
          </cell>
        </row>
        <row r="1113">
          <cell r="A1113">
            <v>92.416666666666671</v>
          </cell>
          <cell r="B1113">
            <v>8.1416059790428985E-3</v>
          </cell>
          <cell r="C1113">
            <v>8.3726018808412128E-3</v>
          </cell>
          <cell r="D1113">
            <v>1.81416059790429E-2</v>
          </cell>
          <cell r="E1113">
            <v>1.8372601618092732E-2</v>
          </cell>
          <cell r="F1113">
            <v>2.8141605979042899E-2</v>
          </cell>
          <cell r="G1113">
            <v>2.8372601360455274E-2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92.416666666666671</v>
          </cell>
          <cell r="M1113">
            <v>2.9401344883090541E-2</v>
          </cell>
          <cell r="N1113">
            <v>4.2499999999990656E-2</v>
          </cell>
          <cell r="O1113">
            <v>3.9401344883090543E-2</v>
          </cell>
          <cell r="P1113">
            <v>5.2499192861500843E-2</v>
          </cell>
          <cell r="Q1113">
            <v>4.9401344883090545E-2</v>
          </cell>
          <cell r="R1113">
            <v>6.2498401170906659E-2</v>
          </cell>
          <cell r="S1113">
            <v>1.9401344883090539E-2</v>
          </cell>
          <cell r="T1113">
            <v>3.2500823042971971E-2</v>
          </cell>
          <cell r="U1113">
            <v>9.4013448830905406E-3</v>
          </cell>
          <cell r="V1113">
            <v>2.2501662465210792E-2</v>
          </cell>
        </row>
        <row r="1114">
          <cell r="A1114">
            <v>92.5</v>
          </cell>
          <cell r="B1114">
            <v>8.1418152265921861E-3</v>
          </cell>
          <cell r="C1114">
            <v>8.3726018808298885E-3</v>
          </cell>
          <cell r="D1114">
            <v>1.8141815226592188E-2</v>
          </cell>
          <cell r="E1114">
            <v>1.8372601618559692E-2</v>
          </cell>
          <cell r="F1114">
            <v>2.8141815226592187E-2</v>
          </cell>
          <cell r="G1114">
            <v>2.837260136139208E-2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92.5</v>
          </cell>
          <cell r="M1114">
            <v>2.941307679488947E-2</v>
          </cell>
          <cell r="N1114">
            <v>4.2499999999991545E-2</v>
          </cell>
          <cell r="O1114">
            <v>3.9413076794889472E-2</v>
          </cell>
          <cell r="P1114">
            <v>5.2499194329872045E-2</v>
          </cell>
          <cell r="Q1114">
            <v>4.9413076794889474E-2</v>
          </cell>
          <cell r="R1114">
            <v>6.2498404079313064E-2</v>
          </cell>
          <cell r="S1114">
            <v>1.9413076794889468E-2</v>
          </cell>
          <cell r="T1114">
            <v>3.2500821545421443E-2</v>
          </cell>
          <cell r="U1114">
            <v>9.4130767948894696E-3</v>
          </cell>
          <cell r="V1114">
            <v>2.2501659440050892E-2</v>
          </cell>
        </row>
        <row r="1115">
          <cell r="A1115">
            <v>92.583333333333329</v>
          </cell>
          <cell r="B1115">
            <v>8.1420217575443044E-3</v>
          </cell>
          <cell r="C1115">
            <v>8.3726018808285563E-3</v>
          </cell>
          <cell r="D1115">
            <v>1.8142021757544306E-2</v>
          </cell>
          <cell r="E1115">
            <v>1.8372601619030426E-2</v>
          </cell>
          <cell r="F1115">
            <v>2.8142021757544305E-2</v>
          </cell>
          <cell r="G1115">
            <v>2.8372601362324668E-2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92.583333333333329</v>
          </cell>
          <cell r="M1115">
            <v>2.942477625533968E-2</v>
          </cell>
          <cell r="N1115">
            <v>4.2500000000002647E-2</v>
          </cell>
          <cell r="O1115">
            <v>3.9424776255339682E-2</v>
          </cell>
          <cell r="P1115">
            <v>5.2499195792825581E-2</v>
          </cell>
          <cell r="Q1115">
            <v>4.9424776255339684E-2</v>
          </cell>
          <cell r="R1115">
            <v>6.2498406976981169E-2</v>
          </cell>
          <cell r="S1115">
            <v>1.9424776255339678E-2</v>
          </cell>
          <cell r="T1115">
            <v>3.2500820053418256E-2</v>
          </cell>
          <cell r="U1115">
            <v>9.4247762553396792E-3</v>
          </cell>
          <cell r="V1115">
            <v>2.2501656426086036E-2</v>
          </cell>
        </row>
        <row r="1116">
          <cell r="A1116">
            <v>92.666666666666671</v>
          </cell>
          <cell r="B1116">
            <v>8.1422255799263876E-3</v>
          </cell>
          <cell r="C1116">
            <v>8.3726018808361058E-3</v>
          </cell>
          <cell r="D1116">
            <v>1.814222557992639E-2</v>
          </cell>
          <cell r="E1116">
            <v>1.8372601619503381E-2</v>
          </cell>
          <cell r="F1116">
            <v>2.8142225579926388E-2</v>
          </cell>
          <cell r="G1116">
            <v>2.8372601363254368E-2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92.666666666666671</v>
          </cell>
          <cell r="M1116">
            <v>2.9436443357261588E-2</v>
          </cell>
          <cell r="N1116">
            <v>4.2500000000006199E-2</v>
          </cell>
          <cell r="O1116">
            <v>3.943644335726159E-2</v>
          </cell>
          <cell r="P1116">
            <v>5.2499197250369889E-2</v>
          </cell>
          <cell r="Q1116">
            <v>4.9436443357261592E-2</v>
          </cell>
          <cell r="R1116">
            <v>6.2498409863937399E-2</v>
          </cell>
          <cell r="S1116">
            <v>1.9436443357261586E-2</v>
          </cell>
          <cell r="T1116">
            <v>3.2500818566919554E-2</v>
          </cell>
          <cell r="U1116">
            <v>9.4364433572615876E-3</v>
          </cell>
          <cell r="V1116">
            <v>2.250165342324939E-2</v>
          </cell>
        </row>
        <row r="1117">
          <cell r="A1117">
            <v>92.75</v>
          </cell>
          <cell r="B1117">
            <v>8.1424267017338181E-3</v>
          </cell>
          <cell r="C1117">
            <v>8.3726018808185643E-3</v>
          </cell>
          <cell r="D1117">
            <v>1.814242670173382E-2</v>
          </cell>
          <cell r="E1117">
            <v>1.8372601619944362E-2</v>
          </cell>
          <cell r="F1117">
            <v>2.8142426701733819E-2</v>
          </cell>
          <cell r="G1117">
            <v>2.8372601364144767E-2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92.75</v>
          </cell>
          <cell r="M1117">
            <v>2.9448078193146765E-2</v>
          </cell>
          <cell r="N1117">
            <v>4.2500000000003979E-2</v>
          </cell>
          <cell r="O1117">
            <v>3.9448078193146767E-2</v>
          </cell>
          <cell r="P1117">
            <v>5.2499198702524064E-2</v>
          </cell>
          <cell r="Q1117">
            <v>4.9448078193146769E-2</v>
          </cell>
          <cell r="R1117">
            <v>6.2498412740230158E-2</v>
          </cell>
          <cell r="S1117">
            <v>1.9448078193146763E-2</v>
          </cell>
          <cell r="T1117">
            <v>3.2500817085902911E-2</v>
          </cell>
          <cell r="U1117">
            <v>9.4480781931467646E-3</v>
          </cell>
          <cell r="V1117">
            <v>2.2501650431493658E-2</v>
          </cell>
        </row>
        <row r="1118">
          <cell r="A1118">
            <v>92.833333333333329</v>
          </cell>
          <cell r="B1118">
            <v>8.1426251309344444E-3</v>
          </cell>
          <cell r="C1118">
            <v>8.3726018808329972E-3</v>
          </cell>
          <cell r="D1118">
            <v>1.8142625130934446E-2</v>
          </cell>
          <cell r="E1118">
            <v>1.83726016204111E-2</v>
          </cell>
          <cell r="F1118">
            <v>2.8142625130934445E-2</v>
          </cell>
          <cell r="G1118">
            <v>2.837260136505515E-2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92.833333333333329</v>
          </cell>
          <cell r="M1118">
            <v>2.9459680855147274E-2</v>
          </cell>
          <cell r="N1118">
            <v>4.2500000000008642E-2</v>
          </cell>
          <cell r="O1118">
            <v>3.9459680855147276E-2</v>
          </cell>
          <cell r="P1118">
            <v>5.249920014932874E-2</v>
          </cell>
          <cell r="Q1118">
            <v>4.9459680855147278E-2</v>
          </cell>
          <cell r="R1118">
            <v>6.2498415605917401E-2</v>
          </cell>
          <cell r="S1118">
            <v>1.9459680855147272E-2</v>
          </cell>
          <cell r="T1118">
            <v>3.250081561035878E-2</v>
          </cell>
          <cell r="U1118">
            <v>9.459680855147274E-3</v>
          </cell>
          <cell r="V1118">
            <v>2.2501647450788198E-2</v>
          </cell>
        </row>
        <row r="1119">
          <cell r="A1119">
            <v>92.916666666666671</v>
          </cell>
          <cell r="B1119">
            <v>8.142820875465917E-3</v>
          </cell>
          <cell r="C1119">
            <v>8.3726018808245595E-3</v>
          </cell>
          <cell r="D1119">
            <v>1.8142820875465919E-2</v>
          </cell>
          <cell r="E1119">
            <v>1.8372601620848084E-2</v>
          </cell>
          <cell r="F1119">
            <v>2.8142820875465917E-2</v>
          </cell>
          <cell r="G1119">
            <v>2.837260136592934E-2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92.916666666666671</v>
          </cell>
          <cell r="M1119">
            <v>2.947125143508722E-2</v>
          </cell>
          <cell r="N1119">
            <v>4.2500000000007754E-2</v>
          </cell>
          <cell r="O1119">
            <v>3.9471251435087222E-2</v>
          </cell>
          <cell r="P1119">
            <v>5.2499201590791911E-2</v>
          </cell>
          <cell r="Q1119">
            <v>4.9471251435087224E-2</v>
          </cell>
          <cell r="R1119">
            <v>6.2498418461029992E-2</v>
          </cell>
          <cell r="S1119">
            <v>1.9471251435087218E-2</v>
          </cell>
          <cell r="T1119">
            <v>3.2500814140252965E-2</v>
          </cell>
          <cell r="U1119">
            <v>9.4712514350872197E-3</v>
          </cell>
          <cell r="V1119">
            <v>2.2501644481071281E-2</v>
          </cell>
        </row>
        <row r="1120">
          <cell r="A1120">
            <v>93</v>
          </cell>
          <cell r="B1120">
            <v>8.1430139432394633E-3</v>
          </cell>
          <cell r="C1120">
            <v>8.3726018808241154E-3</v>
          </cell>
          <cell r="D1120">
            <v>1.8143013943239465E-2</v>
          </cell>
          <cell r="E1120">
            <v>1.8372601621293505E-2</v>
          </cell>
          <cell r="F1120">
            <v>2.8143013943239464E-2</v>
          </cell>
          <cell r="G1120">
            <v>2.83726013667982E-2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93</v>
          </cell>
          <cell r="M1120">
            <v>2.9482790024455641E-2</v>
          </cell>
          <cell r="N1120">
            <v>4.2500000000002425E-2</v>
          </cell>
          <cell r="O1120">
            <v>3.9482790024455643E-2</v>
          </cell>
          <cell r="P1120">
            <v>5.2499203026932895E-2</v>
          </cell>
          <cell r="Q1120">
            <v>4.9482790024455645E-2</v>
          </cell>
          <cell r="R1120">
            <v>6.2498421305612339E-2</v>
          </cell>
          <cell r="S1120">
            <v>1.9482790024455639E-2</v>
          </cell>
          <cell r="T1120">
            <v>3.2500812675559931E-2</v>
          </cell>
          <cell r="U1120">
            <v>9.4827900244556403E-3</v>
          </cell>
          <cell r="V1120">
            <v>2.2501641522292504E-2</v>
          </cell>
        </row>
        <row r="1121">
          <cell r="A1121">
            <v>93.083333333333329</v>
          </cell>
          <cell r="B1121">
            <v>8.1432322666752377E-3</v>
          </cell>
          <cell r="C1121">
            <v>8.3726018808341074E-3</v>
          </cell>
          <cell r="D1121">
            <v>1.814323226667524E-2</v>
          </cell>
          <cell r="E1121">
            <v>1.8372601621793105E-2</v>
          </cell>
          <cell r="F1121">
            <v>2.8143232266675238E-2</v>
          </cell>
          <cell r="G1121">
            <v>2.8372601367791406E-2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93.083333333333329</v>
          </cell>
          <cell r="M1121">
            <v>2.9494433530725894E-2</v>
          </cell>
          <cell r="N1121">
            <v>4.2499999999998872E-2</v>
          </cell>
          <cell r="O1121">
            <v>3.9494433530725896E-2</v>
          </cell>
          <cell r="P1121">
            <v>5.2499204474707017E-2</v>
          </cell>
          <cell r="Q1121">
            <v>4.9494433530725898E-2</v>
          </cell>
          <cell r="R1121">
            <v>6.2498424173224487E-2</v>
          </cell>
          <cell r="S1121">
            <v>1.9494433530725892E-2</v>
          </cell>
          <cell r="T1121">
            <v>3.250081119901882E-2</v>
          </cell>
          <cell r="U1121">
            <v>9.4944335307258938E-3</v>
          </cell>
          <cell r="V1121">
            <v>2.2501638539585311E-2</v>
          </cell>
        </row>
        <row r="1122">
          <cell r="A1122">
            <v>93.166666666666671</v>
          </cell>
          <cell r="B1122">
            <v>8.1434478708091174E-3</v>
          </cell>
          <cell r="C1122">
            <v>8.3726018808276681E-3</v>
          </cell>
          <cell r="D1122">
            <v>1.8143447870809119E-2</v>
          </cell>
          <cell r="E1122">
            <v>1.8372601622276274E-2</v>
          </cell>
          <cell r="F1122">
            <v>2.8143447870809118E-2</v>
          </cell>
          <cell r="G1122">
            <v>2.8372601368754857E-2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93.166666666666671</v>
          </cell>
          <cell r="M1122">
            <v>2.9506044914875407E-2</v>
          </cell>
          <cell r="N1122">
            <v>4.2500000000002647E-2</v>
          </cell>
          <cell r="O1122">
            <v>3.9506044914875409E-2</v>
          </cell>
          <cell r="P1122">
            <v>5.2499205917143632E-2</v>
          </cell>
          <cell r="Q1122">
            <v>4.9506044914875411E-2</v>
          </cell>
          <cell r="R1122">
            <v>6.2498427030265979E-2</v>
          </cell>
          <cell r="S1122">
            <v>1.9506044914875405E-2</v>
          </cell>
          <cell r="T1122">
            <v>3.2500809727928237E-2</v>
          </cell>
          <cell r="U1122">
            <v>9.5060449148754063E-3</v>
          </cell>
          <cell r="V1122">
            <v>2.2501635567878875E-2</v>
          </cell>
        </row>
        <row r="1123">
          <cell r="A1123">
            <v>93.25</v>
          </cell>
          <cell r="B1123">
            <v>8.1436607636267144E-3</v>
          </cell>
          <cell r="C1123">
            <v>8.3726018808296665E-3</v>
          </cell>
          <cell r="D1123">
            <v>1.8143660763626716E-2</v>
          </cell>
          <cell r="E1123">
            <v>1.8372601622760554E-2</v>
          </cell>
          <cell r="F1123">
            <v>2.8143660763626715E-2</v>
          </cell>
          <cell r="G1123">
            <v>2.8372601369712536E-2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93.25</v>
          </cell>
          <cell r="M1123">
            <v>2.9517624268296405E-2</v>
          </cell>
          <cell r="N1123">
            <v>4.2500000000006422E-2</v>
          </cell>
          <cell r="O1123">
            <v>3.9517624268296407E-2</v>
          </cell>
          <cell r="P1123">
            <v>5.2499207354266497E-2</v>
          </cell>
          <cell r="Q1123">
            <v>4.9517624268296409E-2</v>
          </cell>
          <cell r="R1123">
            <v>6.2498429876780559E-2</v>
          </cell>
          <cell r="S1123">
            <v>1.9517624268296403E-2</v>
          </cell>
          <cell r="T1123">
            <v>3.2500808262260428E-2</v>
          </cell>
          <cell r="U1123">
            <v>9.5176242682964048E-3</v>
          </cell>
          <cell r="V1123">
            <v>2.2501632607127231E-2</v>
          </cell>
        </row>
        <row r="1124">
          <cell r="A1124">
            <v>93.333333333333329</v>
          </cell>
          <cell r="B1124">
            <v>8.143870953083665E-3</v>
          </cell>
          <cell r="C1124">
            <v>8.3726018808250036E-3</v>
          </cell>
          <cell r="D1124">
            <v>1.8143870953083667E-2</v>
          </cell>
          <cell r="E1124">
            <v>1.8372601623232621E-2</v>
          </cell>
          <cell r="F1124">
            <v>2.8143870953083665E-2</v>
          </cell>
          <cell r="G1124">
            <v>2.8372601370650896E-2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93.333333333333329</v>
          </cell>
          <cell r="M1124">
            <v>2.9529171682056043E-2</v>
          </cell>
          <cell r="N1124">
            <v>4.2500000000006422E-2</v>
          </cell>
          <cell r="O1124">
            <v>3.9529171682056045E-2</v>
          </cell>
          <cell r="P1124">
            <v>5.2499208786091822E-2</v>
          </cell>
          <cell r="Q1124">
            <v>4.9529171682056047E-2</v>
          </cell>
          <cell r="R1124">
            <v>6.2498432712807084E-2</v>
          </cell>
          <cell r="S1124">
            <v>1.9529171682056042E-2</v>
          </cell>
          <cell r="T1124">
            <v>3.2500806801988302E-2</v>
          </cell>
          <cell r="U1124">
            <v>9.5291716820560431E-3</v>
          </cell>
          <cell r="V1124">
            <v>2.2501629657278643E-2</v>
          </cell>
        </row>
        <row r="1125">
          <cell r="A1125">
            <v>93.416666666666671</v>
          </cell>
          <cell r="B1125">
            <v>8.1440784471067396E-3</v>
          </cell>
          <cell r="C1125">
            <v>8.3726018808316649E-3</v>
          </cell>
          <cell r="D1125">
            <v>1.8144078447106742E-2</v>
          </cell>
          <cell r="E1125">
            <v>1.8372601623708906E-2</v>
          </cell>
          <cell r="F1125">
            <v>2.814407844710674E-2</v>
          </cell>
          <cell r="G1125">
            <v>2.8372601371588146E-2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93.416666666666671</v>
          </cell>
          <cell r="M1125">
            <v>2.9540687246889519E-2</v>
          </cell>
          <cell r="N1125">
            <v>4.2499999999991989E-2</v>
          </cell>
          <cell r="O1125">
            <v>3.9540687246889521E-2</v>
          </cell>
          <cell r="P1125">
            <v>5.2499210212631153E-2</v>
          </cell>
          <cell r="Q1125">
            <v>4.9540687246889523E-2</v>
          </cell>
          <cell r="R1125">
            <v>6.2498435538379304E-2</v>
          </cell>
          <cell r="S1125">
            <v>1.9540687246889517E-2</v>
          </cell>
          <cell r="T1125">
            <v>3.2500805347077E-2</v>
          </cell>
          <cell r="U1125">
            <v>9.5406872468895183E-3</v>
          </cell>
          <cell r="V1125">
            <v>2.2501626718276269E-2</v>
          </cell>
        </row>
        <row r="1126">
          <cell r="A1126">
            <v>93.5</v>
          </cell>
          <cell r="B1126">
            <v>8.1442832535929544E-3</v>
          </cell>
          <cell r="C1126">
            <v>8.3726018808363278E-3</v>
          </cell>
          <cell r="D1126">
            <v>1.8144283253592956E-2</v>
          </cell>
          <cell r="E1126">
            <v>1.8372601624176754E-2</v>
          </cell>
          <cell r="F1126">
            <v>2.8144283253592955E-2</v>
          </cell>
          <cell r="G1126">
            <v>2.8372601372509632E-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93.5</v>
          </cell>
          <cell r="M1126">
            <v>2.9552171053212284E-2</v>
          </cell>
          <cell r="N1126">
            <v>4.2500000000008198E-2</v>
          </cell>
          <cell r="O1126">
            <v>3.9552171053212286E-2</v>
          </cell>
          <cell r="P1126">
            <v>5.2499211633953102E-2</v>
          </cell>
          <cell r="Q1126">
            <v>4.9552171053212288E-2</v>
          </cell>
          <cell r="R1126">
            <v>6.2498438353586039E-2</v>
          </cell>
          <cell r="S1126">
            <v>1.9552171053212282E-2</v>
          </cell>
          <cell r="T1126">
            <v>3.2500803897551167E-2</v>
          </cell>
          <cell r="U1126">
            <v>9.5521710532122835E-3</v>
          </cell>
          <cell r="V1126">
            <v>2.2501623790120773E-2</v>
          </cell>
        </row>
        <row r="1127">
          <cell r="A1127">
            <v>93.583333333333329</v>
          </cell>
          <cell r="B1127">
            <v>8.1444853804126804E-3</v>
          </cell>
          <cell r="C1127">
            <v>8.3726018808185643E-3</v>
          </cell>
          <cell r="D1127">
            <v>1.8144485380412682E-2</v>
          </cell>
          <cell r="E1127">
            <v>1.8372601624615292E-2</v>
          </cell>
          <cell r="F1127">
            <v>2.8144485380412681E-2</v>
          </cell>
          <cell r="G1127">
            <v>2.8372601373397144E-2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93.583333333333329</v>
          </cell>
          <cell r="M1127">
            <v>2.9563623191113386E-2</v>
          </cell>
          <cell r="N1127">
            <v>4.2500000000011084E-2</v>
          </cell>
          <cell r="O1127">
            <v>3.9563623191113388E-2</v>
          </cell>
          <cell r="P1127">
            <v>5.2499213050035909E-2</v>
          </cell>
          <cell r="Q1127">
            <v>4.956362319111339E-2</v>
          </cell>
          <cell r="R1127">
            <v>6.2498441158429285E-2</v>
          </cell>
          <cell r="S1127">
            <v>1.9563623191113384E-2</v>
          </cell>
          <cell r="T1127">
            <v>3.2500802453341526E-2</v>
          </cell>
          <cell r="U1127">
            <v>9.5636231911133858E-3</v>
          </cell>
          <cell r="V1127">
            <v>2.2501620872720451E-2</v>
          </cell>
        </row>
        <row r="1128">
          <cell r="A1128">
            <v>93.666666666666671</v>
          </cell>
          <cell r="B1128">
            <v>8.1446848354094215E-3</v>
          </cell>
          <cell r="C1128">
            <v>8.3726018808354397E-3</v>
          </cell>
          <cell r="D1128">
            <v>1.8144684835409423E-2</v>
          </cell>
          <cell r="E1128">
            <v>1.8372601625082696E-2</v>
          </cell>
          <cell r="F1128">
            <v>2.8144684835409422E-2</v>
          </cell>
          <cell r="G1128">
            <v>2.8372601374305306E-2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93.666666666666671</v>
          </cell>
          <cell r="M1128">
            <v>2.9575043750356356E-2</v>
          </cell>
          <cell r="N1128">
            <v>4.2499999999995319E-2</v>
          </cell>
          <cell r="O1128">
            <v>3.9575043750356358E-2</v>
          </cell>
          <cell r="P1128">
            <v>5.249921446089334E-2</v>
          </cell>
          <cell r="Q1128">
            <v>4.957504375035636E-2</v>
          </cell>
          <cell r="R1128">
            <v>6.2498443952944793E-2</v>
          </cell>
          <cell r="S1128">
            <v>1.9575043750356354E-2</v>
          </cell>
          <cell r="T1128">
            <v>3.2500801014422764E-2</v>
          </cell>
          <cell r="U1128">
            <v>9.5750437503563553E-3</v>
          </cell>
          <cell r="V1128">
            <v>2.2501617966026233E-2</v>
          </cell>
        </row>
        <row r="1129">
          <cell r="A1129">
            <v>93.75</v>
          </cell>
          <cell r="B1129">
            <v>8.1448816263947066E-3</v>
          </cell>
          <cell r="C1129">
            <v>8.3726018808290004E-3</v>
          </cell>
          <cell r="D1129">
            <v>1.8144881626394709E-2</v>
          </cell>
          <cell r="E1129">
            <v>1.8372601625520568E-2</v>
          </cell>
          <cell r="F1129">
            <v>2.8144881626394707E-2</v>
          </cell>
          <cell r="G1129">
            <v>2.8372601375178608E-2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93.75</v>
          </cell>
          <cell r="M1129">
            <v>2.9586432820390529E-2</v>
          </cell>
          <cell r="N1129">
            <v>4.2499999999993765E-2</v>
          </cell>
          <cell r="O1129">
            <v>3.9586432820390531E-2</v>
          </cell>
          <cell r="P1129">
            <v>5.2499215866584681E-2</v>
          </cell>
          <cell r="Q1129">
            <v>4.9586432820390533E-2</v>
          </cell>
          <cell r="R1129">
            <v>6.2498446737209834E-2</v>
          </cell>
          <cell r="S1129">
            <v>1.9586432820390527E-2</v>
          </cell>
          <cell r="T1129">
            <v>3.2500799580804873E-2</v>
          </cell>
          <cell r="U1129">
            <v>9.5864328203905287E-3</v>
          </cell>
          <cell r="V1129">
            <v>2.250161507002657E-2</v>
          </cell>
        </row>
        <row r="1130">
          <cell r="A1130">
            <v>93.833333333333329</v>
          </cell>
          <cell r="B1130">
            <v>8.1450757611543079E-3</v>
          </cell>
          <cell r="C1130">
            <v>8.3726018808203406E-3</v>
          </cell>
          <cell r="D1130">
            <v>1.814507576115431E-2</v>
          </cell>
          <cell r="E1130">
            <v>1.8372601625949114E-2</v>
          </cell>
          <cell r="F1130">
            <v>2.8145075761154308E-2</v>
          </cell>
          <cell r="G1130">
            <v>2.837260137603681E-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93.833333333333329</v>
          </cell>
          <cell r="M1130">
            <v>2.9597790490339504E-2</v>
          </cell>
          <cell r="N1130">
            <v>4.2499999999991545E-2</v>
          </cell>
          <cell r="O1130">
            <v>3.9597790490339506E-2</v>
          </cell>
          <cell r="P1130">
            <v>5.2499217267113707E-2</v>
          </cell>
          <cell r="Q1130">
            <v>4.9597790490339508E-2</v>
          </cell>
          <cell r="R1130">
            <v>6.2498449511253273E-2</v>
          </cell>
          <cell r="S1130">
            <v>1.9597790490339502E-2</v>
          </cell>
          <cell r="T1130">
            <v>3.2500798152449439E-2</v>
          </cell>
          <cell r="U1130">
            <v>9.5977904903395035E-3</v>
          </cell>
          <cell r="V1130">
            <v>2.2501612184658848E-2</v>
          </cell>
        </row>
        <row r="1131">
          <cell r="A1131">
            <v>93.916666666666671</v>
          </cell>
          <cell r="B1131">
            <v>8.1452672474446874E-3</v>
          </cell>
          <cell r="C1131">
            <v>8.3726018808214508E-3</v>
          </cell>
          <cell r="D1131">
            <v>1.8145267247444689E-2</v>
          </cell>
          <cell r="E1131">
            <v>1.8372601626381879E-2</v>
          </cell>
          <cell r="F1131">
            <v>2.8145267247444688E-2</v>
          </cell>
          <cell r="G1131">
            <v>2.8372601376891904E-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93.916666666666671</v>
          </cell>
          <cell r="M1131">
            <v>2.9609116849013351E-2</v>
          </cell>
          <cell r="N1131">
            <v>4.2499999999998428E-2</v>
          </cell>
          <cell r="O1131">
            <v>3.9609116849013352E-2</v>
          </cell>
          <cell r="P1131">
            <v>5.2499218662511726E-2</v>
          </cell>
          <cell r="Q1131">
            <v>4.9609116849013354E-2</v>
          </cell>
          <cell r="R1131">
            <v>6.249845227512707E-2</v>
          </cell>
          <cell r="S1131">
            <v>1.9609116849013349E-2</v>
          </cell>
          <cell r="T1131">
            <v>3.2500796729344694E-2</v>
          </cell>
          <cell r="U1131">
            <v>9.6091168490133501E-3</v>
          </cell>
          <cell r="V1131">
            <v>2.2501609309889981E-2</v>
          </cell>
        </row>
        <row r="1132">
          <cell r="A1132">
            <v>94</v>
          </cell>
          <cell r="B1132">
            <v>8.1454560929965503E-3</v>
          </cell>
          <cell r="C1132">
            <v>8.3726018808281122E-3</v>
          </cell>
          <cell r="D1132">
            <v>1.8145456092996552E-2</v>
          </cell>
          <cell r="E1132">
            <v>1.8372601626806428E-2</v>
          </cell>
          <cell r="F1132">
            <v>2.8145456092996551E-2</v>
          </cell>
          <cell r="G1132">
            <v>2.8372601377737006E-2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94</v>
          </cell>
          <cell r="M1132">
            <v>2.9620411984901063E-2</v>
          </cell>
          <cell r="N1132">
            <v>4.250000000000087E-2</v>
          </cell>
          <cell r="O1132">
            <v>3.9620411984901065E-2</v>
          </cell>
          <cell r="P1132">
            <v>5.2499220052809159E-2</v>
          </cell>
          <cell r="Q1132">
            <v>4.9620411984901067E-2</v>
          </cell>
          <cell r="R1132">
            <v>6.2498455028872302E-2</v>
          </cell>
          <cell r="S1132">
            <v>1.9620411984901061E-2</v>
          </cell>
          <cell r="T1132">
            <v>3.2500795311464437E-2</v>
          </cell>
          <cell r="U1132">
            <v>9.6204119849010623E-3</v>
          </cell>
          <cell r="V1132">
            <v>2.2501606445675781E-2</v>
          </cell>
        </row>
        <row r="1133">
          <cell r="A1133">
            <v>94.083333333333329</v>
          </cell>
          <cell r="B1133">
            <v>8.1456699333111171E-3</v>
          </cell>
          <cell r="C1133">
            <v>8.3726018808345515E-3</v>
          </cell>
          <cell r="D1133">
            <v>1.8145669933311119E-2</v>
          </cell>
          <cell r="E1133">
            <v>1.83726016273007E-2</v>
          </cell>
          <cell r="F1133">
            <v>2.8145669933311118E-2</v>
          </cell>
          <cell r="G1133">
            <v>2.8372601378698681E-2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94.083333333333329</v>
          </cell>
          <cell r="M1133">
            <v>2.9631811366349181E-2</v>
          </cell>
          <cell r="N1133">
            <v>4.2499999999996207E-2</v>
          </cell>
          <cell r="O1133">
            <v>3.9631811366349183E-2</v>
          </cell>
          <cell r="P1133">
            <v>5.2499221454513245E-2</v>
          </cell>
          <cell r="Q1133">
            <v>4.9631811366349185E-2</v>
          </cell>
          <cell r="R1133">
            <v>6.2498457805276741E-2</v>
          </cell>
          <cell r="S1133">
            <v>1.9631811366349179E-2</v>
          </cell>
          <cell r="T1133">
            <v>3.2500793881878653E-2</v>
          </cell>
          <cell r="U1133">
            <v>9.6318113663491807E-3</v>
          </cell>
          <cell r="V1133">
            <v>2.2501603557830041E-2</v>
          </cell>
        </row>
        <row r="1134">
          <cell r="A1134">
            <v>94.166666666666671</v>
          </cell>
          <cell r="B1134">
            <v>8.1458810911287927E-3</v>
          </cell>
          <cell r="C1134">
            <v>8.3726018808196745E-3</v>
          </cell>
          <cell r="D1134">
            <v>1.8145881091128795E-2</v>
          </cell>
          <cell r="E1134">
            <v>1.8372601627759666E-2</v>
          </cell>
          <cell r="F1134">
            <v>2.8145881091128793E-2</v>
          </cell>
          <cell r="G1134">
            <v>2.8372601379622608E-2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94.166666666666671</v>
          </cell>
          <cell r="M1134">
            <v>2.9643179393302299E-2</v>
          </cell>
          <cell r="N1134">
            <v>4.2500000000003535E-2</v>
          </cell>
          <cell r="O1134">
            <v>3.9643179393302301E-2</v>
          </cell>
          <cell r="P1134">
            <v>5.2499222851108529E-2</v>
          </cell>
          <cell r="Q1134">
            <v>4.9643179393302303E-2</v>
          </cell>
          <cell r="R1134">
            <v>6.2498460571518644E-2</v>
          </cell>
          <cell r="S1134">
            <v>1.9643179393302297E-2</v>
          </cell>
          <cell r="T1134">
            <v>3.250079245755888E-2</v>
          </cell>
          <cell r="U1134">
            <v>9.6431793933022987E-3</v>
          </cell>
          <cell r="V1134">
            <v>2.2501600680607137E-2</v>
          </cell>
        </row>
        <row r="1135">
          <cell r="A1135">
            <v>94.25</v>
          </cell>
          <cell r="B1135">
            <v>8.1460895742533346E-3</v>
          </cell>
          <cell r="C1135">
            <v>8.3726018808210068E-3</v>
          </cell>
          <cell r="D1135">
            <v>1.8146089574253337E-2</v>
          </cell>
          <cell r="E1135">
            <v>1.8372601628229068E-2</v>
          </cell>
          <cell r="F1135">
            <v>2.8146089574253335E-2</v>
          </cell>
          <cell r="G1135">
            <v>2.8372601380550089E-2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94.25</v>
          </cell>
          <cell r="M1135">
            <v>2.9654516154169697E-2</v>
          </cell>
          <cell r="N1135">
            <v>4.250000000000731E-2</v>
          </cell>
          <cell r="O1135">
            <v>3.9654516154169699E-2</v>
          </cell>
          <cell r="P1135">
            <v>5.2499224242577247E-2</v>
          </cell>
          <cell r="Q1135">
            <v>4.9654516154169701E-2</v>
          </cell>
          <cell r="R1135">
            <v>6.2498463327613551E-2</v>
          </cell>
          <cell r="S1135">
            <v>1.9654516154169695E-2</v>
          </cell>
          <cell r="T1135">
            <v>3.2500791038458043E-2</v>
          </cell>
          <cell r="U1135">
            <v>9.6545161541696962E-3</v>
          </cell>
          <cell r="V1135">
            <v>2.2501597813931351E-2</v>
          </cell>
        </row>
        <row r="1136">
          <cell r="A1136">
            <v>94.333333333333329</v>
          </cell>
          <cell r="B1136">
            <v>8.1462953904589686E-3</v>
          </cell>
          <cell r="C1136">
            <v>8.3726018808338853E-3</v>
          </cell>
          <cell r="D1136">
            <v>1.814629539045897E-2</v>
          </cell>
          <cell r="E1136">
            <v>1.8372601628702689E-2</v>
          </cell>
          <cell r="F1136">
            <v>2.8146295390458969E-2</v>
          </cell>
          <cell r="G1136">
            <v>2.8372601381476681E-2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94.333333333333329</v>
          </cell>
          <cell r="M1136">
            <v>2.9665821737049791E-2</v>
          </cell>
          <cell r="N1136">
            <v>4.2500000000009086E-2</v>
          </cell>
          <cell r="O1136">
            <v>3.9665821737049793E-2</v>
          </cell>
          <cell r="P1136">
            <v>5.2499225628944268E-2</v>
          </cell>
          <cell r="Q1136">
            <v>4.9665821737049795E-2</v>
          </cell>
          <cell r="R1136">
            <v>6.249846607360765E-2</v>
          </cell>
          <cell r="S1136">
            <v>1.9665821737049789E-2</v>
          </cell>
          <cell r="T1136">
            <v>3.2500789624556603E-2</v>
          </cell>
          <cell r="U1136">
            <v>9.6658217370497908E-3</v>
          </cell>
          <cell r="V1136">
            <v>2.250159495776205E-2</v>
          </cell>
        </row>
        <row r="1137">
          <cell r="A1137">
            <v>94.416666666666671</v>
          </cell>
          <cell r="B1137">
            <v>8.1464985474917206E-3</v>
          </cell>
          <cell r="C1137">
            <v>8.3726018808261138E-3</v>
          </cell>
          <cell r="D1137">
            <v>1.8146498547491723E-2</v>
          </cell>
          <cell r="E1137">
            <v>1.8372601629150109E-2</v>
          </cell>
          <cell r="F1137">
            <v>2.8146498547491721E-2</v>
          </cell>
          <cell r="G1137">
            <v>2.8372601382369966E-2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94.416666666666671</v>
          </cell>
          <cell r="M1137">
            <v>2.967709622972281E-2</v>
          </cell>
          <cell r="N1137">
            <v>4.2500000000002647E-2</v>
          </cell>
          <cell r="O1137">
            <v>3.9677096229722812E-2</v>
          </cell>
          <cell r="P1137">
            <v>5.2499227010226468E-2</v>
          </cell>
          <cell r="Q1137">
            <v>4.9677096229722814E-2</v>
          </cell>
          <cell r="R1137">
            <v>6.2498468809535357E-2</v>
          </cell>
          <cell r="S1137">
            <v>1.9677096229722808E-2</v>
          </cell>
          <cell r="T1137">
            <v>3.2500788215827248E-2</v>
          </cell>
          <cell r="U1137">
            <v>9.6770962297228098E-3</v>
          </cell>
          <cell r="V1137">
            <v>2.2501592112048607E-2</v>
          </cell>
        </row>
        <row r="1138">
          <cell r="A1138">
            <v>94.5</v>
          </cell>
          <cell r="B1138">
            <v>8.1466990530694172E-3</v>
          </cell>
          <cell r="C1138">
            <v>8.3726018808232272E-3</v>
          </cell>
          <cell r="D1138">
            <v>1.8146699053069419E-2</v>
          </cell>
          <cell r="E1138">
            <v>1.8372601629595531E-2</v>
          </cell>
          <cell r="F1138">
            <v>2.8146699053069418E-2</v>
          </cell>
          <cell r="G1138">
            <v>2.837260138325548E-2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94.5</v>
          </cell>
          <cell r="M1138">
            <v>2.9688339719663226E-2</v>
          </cell>
          <cell r="N1138">
            <v>4.2500000000008198E-2</v>
          </cell>
          <cell r="O1138">
            <v>3.9688339719663228E-2</v>
          </cell>
          <cell r="P1138">
            <v>5.2499228386462482E-2</v>
          </cell>
          <cell r="Q1138">
            <v>4.968833971966323E-2</v>
          </cell>
          <cell r="R1138">
            <v>6.2498471535459954E-2</v>
          </cell>
          <cell r="S1138">
            <v>1.9688339719663224E-2</v>
          </cell>
          <cell r="T1138">
            <v>3.2500786812267535E-2</v>
          </cell>
          <cell r="U1138">
            <v>9.6883397196632255E-3</v>
          </cell>
          <cell r="V1138">
            <v>2.2501589276767264E-2</v>
          </cell>
        </row>
        <row r="1139">
          <cell r="A1139">
            <v>94.583333333333329</v>
          </cell>
          <cell r="B1139">
            <v>8.1468969148839054E-3</v>
          </cell>
          <cell r="C1139">
            <v>8.3726018808274461E-3</v>
          </cell>
          <cell r="D1139">
            <v>1.8146896914883907E-2</v>
          </cell>
          <cell r="E1139">
            <v>1.8372601630042951E-2</v>
          </cell>
          <cell r="F1139">
            <v>2.8146896914883906E-2</v>
          </cell>
          <cell r="G1139">
            <v>2.8372601384135887E-2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94.583333333333329</v>
          </cell>
          <cell r="M1139">
            <v>2.9699552294032427E-2</v>
          </cell>
          <cell r="N1139">
            <v>4.2500000000011307E-2</v>
          </cell>
          <cell r="O1139">
            <v>3.9699552294032429E-2</v>
          </cell>
          <cell r="P1139">
            <v>5.249922975766097E-2</v>
          </cell>
          <cell r="Q1139">
            <v>4.9699552294032431E-2</v>
          </cell>
          <cell r="R1139">
            <v>6.2498474251406977E-2</v>
          </cell>
          <cell r="S1139">
            <v>1.9699552294032426E-2</v>
          </cell>
          <cell r="T1139">
            <v>3.2500785413842159E-2</v>
          </cell>
          <cell r="U1139">
            <v>9.6995522940324271E-3</v>
          </cell>
          <cell r="V1139">
            <v>2.2501586451860289E-2</v>
          </cell>
        </row>
        <row r="1140">
          <cell r="A1140">
            <v>94.666666666666671</v>
          </cell>
          <cell r="B1140">
            <v>8.1470921406010532E-3</v>
          </cell>
          <cell r="C1140">
            <v>8.3726018808387703E-3</v>
          </cell>
          <cell r="D1140">
            <v>1.8147092140601055E-2</v>
          </cell>
          <cell r="E1140">
            <v>1.8372601630489704E-2</v>
          </cell>
          <cell r="F1140">
            <v>2.8147092140601054E-2</v>
          </cell>
          <cell r="G1140">
            <v>2.8372601385010965E-2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94.666666666666671</v>
          </cell>
          <cell r="M1140">
            <v>2.9710734039680053E-2</v>
          </cell>
          <cell r="N1140">
            <v>4.2500000000009086E-2</v>
          </cell>
          <cell r="O1140">
            <v>3.9710734039680055E-2</v>
          </cell>
          <cell r="P1140">
            <v>5.2499231123839474E-2</v>
          </cell>
          <cell r="Q1140">
            <v>4.9710734039680057E-2</v>
          </cell>
          <cell r="R1140">
            <v>6.2498476957417726E-2</v>
          </cell>
          <cell r="S1140">
            <v>1.9710734039680051E-2</v>
          </cell>
          <cell r="T1140">
            <v>3.2500784020526474E-2</v>
          </cell>
          <cell r="U1140">
            <v>9.710734039680053E-3</v>
          </cell>
          <cell r="V1140">
            <v>2.2501583637280831E-2</v>
          </cell>
        </row>
        <row r="1141">
          <cell r="A1141">
            <v>94.75</v>
          </cell>
          <cell r="B1141">
            <v>8.1472847378554203E-3</v>
          </cell>
          <cell r="C1141">
            <v>8.3726018808285563E-3</v>
          </cell>
          <cell r="D1141">
            <v>1.8147284737855422E-2</v>
          </cell>
          <cell r="E1141">
            <v>1.8372601630909591E-2</v>
          </cell>
          <cell r="F1141">
            <v>2.8147284737855421E-2</v>
          </cell>
          <cell r="G1141">
            <v>2.8372601385852292E-2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94.75</v>
          </cell>
          <cell r="M1141">
            <v>2.9721885043155094E-2</v>
          </cell>
          <cell r="N1141">
            <v>4.2500000000008198E-2</v>
          </cell>
          <cell r="O1141">
            <v>3.9721885043155096E-2</v>
          </cell>
          <cell r="P1141">
            <v>5.249923248502486E-2</v>
          </cell>
          <cell r="Q1141">
            <v>4.9721885043155098E-2</v>
          </cell>
          <cell r="R1141">
            <v>6.249847965353883E-2</v>
          </cell>
          <cell r="S1141">
            <v>1.9721885043155092E-2</v>
          </cell>
          <cell r="T1141">
            <v>3.2500782632305159E-2</v>
          </cell>
          <cell r="U1141">
            <v>9.7218850431550936E-3</v>
          </cell>
          <cell r="V1141">
            <v>2.2501580832992252E-2</v>
          </cell>
        </row>
        <row r="1142">
          <cell r="A1142">
            <v>94.833333333333329</v>
          </cell>
          <cell r="B1142">
            <v>8.1474747142573634E-3</v>
          </cell>
          <cell r="C1142">
            <v>8.3726018808314429E-3</v>
          </cell>
          <cell r="D1142">
            <v>1.8147474714257365E-2</v>
          </cell>
          <cell r="E1142">
            <v>1.8372601631335916E-2</v>
          </cell>
          <cell r="F1142">
            <v>2.8147474714257364E-2</v>
          </cell>
          <cell r="G1142">
            <v>2.8372601386694285E-2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94.833333333333329</v>
          </cell>
          <cell r="M1142">
            <v>2.9733005390694123E-2</v>
          </cell>
          <cell r="N1142">
            <v>4.2499999999994875E-2</v>
          </cell>
          <cell r="O1142">
            <v>3.9733005390694125E-2</v>
          </cell>
          <cell r="P1142">
            <v>5.2499233841225124E-2</v>
          </cell>
          <cell r="Q1142">
            <v>4.9733005390694127E-2</v>
          </cell>
          <cell r="R1142">
            <v>6.2498482339797157E-2</v>
          </cell>
          <cell r="S1142">
            <v>1.9733005390694121E-2</v>
          </cell>
          <cell r="T1142">
            <v>3.2500781249144461E-2</v>
          </cell>
          <cell r="U1142">
            <v>9.7330053906941223E-3</v>
          </cell>
          <cell r="V1142">
            <v>2.2501578038938819E-2</v>
          </cell>
        </row>
        <row r="1143">
          <cell r="A1143">
            <v>94.916666666666671</v>
          </cell>
          <cell r="B1143">
            <v>8.1476620773883734E-3</v>
          </cell>
          <cell r="C1143">
            <v>8.3726018808367719E-3</v>
          </cell>
          <cell r="D1143">
            <v>1.8147662077388375E-2</v>
          </cell>
          <cell r="E1143">
            <v>1.8372601631758689E-2</v>
          </cell>
          <cell r="F1143">
            <v>2.8147662077388374E-2</v>
          </cell>
          <cell r="G1143">
            <v>2.8372601387526508E-2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94.916666666666671</v>
          </cell>
          <cell r="M1143">
            <v>2.9744095168233953E-2</v>
          </cell>
          <cell r="N1143">
            <v>4.2499999999999094E-2</v>
          </cell>
          <cell r="O1143">
            <v>3.9744095168233955E-2</v>
          </cell>
          <cell r="P1143">
            <v>5.2499235192491334E-2</v>
          </cell>
          <cell r="Q1143">
            <v>4.9744095168233957E-2</v>
          </cell>
          <cell r="R1143">
            <v>6.2498485016265093E-2</v>
          </cell>
          <cell r="S1143">
            <v>1.9744095168233951E-2</v>
          </cell>
          <cell r="T1143">
            <v>3.2500779871051932E-2</v>
          </cell>
          <cell r="U1143">
            <v>9.7440951682339523E-3</v>
          </cell>
          <cell r="V1143">
            <v>2.2501575255106987E-2</v>
          </cell>
        </row>
        <row r="1144">
          <cell r="A1144">
            <v>95</v>
          </cell>
          <cell r="B1144">
            <v>8.1478468348050725E-3</v>
          </cell>
          <cell r="C1144">
            <v>8.372601880836994E-3</v>
          </cell>
          <cell r="D1144">
            <v>1.8147846834805074E-2</v>
          </cell>
          <cell r="E1144">
            <v>1.8372601632173691E-2</v>
          </cell>
          <cell r="F1144">
            <v>2.8147846834805073E-2</v>
          </cell>
          <cell r="G1144">
            <v>2.8372601388344521E-2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95</v>
          </cell>
          <cell r="M1144">
            <v>2.9755154461403199E-2</v>
          </cell>
          <cell r="N1144">
            <v>4.2500000000005755E-2</v>
          </cell>
          <cell r="O1144">
            <v>3.9755154461403201E-2</v>
          </cell>
          <cell r="P1144">
            <v>5.2499236538820826E-2</v>
          </cell>
          <cell r="Q1144">
            <v>4.9755154461403203E-2</v>
          </cell>
          <cell r="R1144">
            <v>6.2498487682972392E-2</v>
          </cell>
          <cell r="S1144">
            <v>1.9755154461403197E-2</v>
          </cell>
          <cell r="T1144">
            <v>3.2500778497992489E-2</v>
          </cell>
          <cell r="U1144">
            <v>9.7551544614031989E-3</v>
          </cell>
          <cell r="V1144">
            <v>2.2501572481442578E-2</v>
          </cell>
        </row>
        <row r="1145">
          <cell r="A1145">
            <v>95.083333333333329</v>
          </cell>
          <cell r="B1145">
            <v>8.1480563313365284E-3</v>
          </cell>
          <cell r="C1145">
            <v>8.3726018808440994E-3</v>
          </cell>
          <cell r="D1145">
            <v>1.814805633133653E-2</v>
          </cell>
          <cell r="E1145">
            <v>1.8372601632643315E-2</v>
          </cell>
          <cell r="F1145">
            <v>2.8148056331336529E-2</v>
          </cell>
          <cell r="G1145">
            <v>2.8372601389271113E-2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95.083333333333329</v>
          </cell>
          <cell r="M1145">
            <v>2.9766317329395386E-2</v>
          </cell>
          <cell r="N1145">
            <v>4.2500000000009086E-2</v>
          </cell>
          <cell r="O1145">
            <v>3.9766317329395388E-2</v>
          </cell>
          <cell r="P1145">
            <v>5.249923789644928E-2</v>
          </cell>
          <cell r="Q1145">
            <v>4.976631732939539E-2</v>
          </cell>
          <cell r="R1145">
            <v>6.2498490372029813E-2</v>
          </cell>
          <cell r="S1145">
            <v>1.9766317329395384E-2</v>
          </cell>
          <cell r="T1145">
            <v>3.2500777113414925E-2</v>
          </cell>
          <cell r="U1145">
            <v>9.766317329395386E-3</v>
          </cell>
          <cell r="V1145">
            <v>2.250156968451078E-2</v>
          </cell>
        </row>
        <row r="1146">
          <cell r="A1146">
            <v>95.166666666666671</v>
          </cell>
          <cell r="B1146">
            <v>8.1482631811589101E-3</v>
          </cell>
          <cell r="C1146">
            <v>8.372601880842323E-3</v>
          </cell>
          <cell r="D1146">
            <v>1.8148263181158912E-2</v>
          </cell>
          <cell r="E1146">
            <v>1.8372601633101171E-2</v>
          </cell>
          <cell r="F1146">
            <v>2.8148263181158911E-2</v>
          </cell>
          <cell r="G1146">
            <v>2.8372601390178831E-2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95.166666666666671</v>
          </cell>
          <cell r="M1146">
            <v>2.9777449581253501E-2</v>
          </cell>
          <cell r="N1146">
            <v>4.249999999999976E-2</v>
          </cell>
          <cell r="O1146">
            <v>3.9777449581253503E-2</v>
          </cell>
          <cell r="P1146">
            <v>5.2499239249103047E-2</v>
          </cell>
          <cell r="Q1146">
            <v>4.9777449581253505E-2</v>
          </cell>
          <cell r="R1146">
            <v>6.2498493051262427E-2</v>
          </cell>
          <cell r="S1146">
            <v>1.9777449581253499E-2</v>
          </cell>
          <cell r="T1146">
            <v>3.2500775733880882E-2</v>
          </cell>
          <cell r="U1146">
            <v>9.7774495812535007E-3</v>
          </cell>
          <cell r="V1146">
            <v>2.2501566897783487E-2</v>
          </cell>
        </row>
        <row r="1147">
          <cell r="A1147">
            <v>95.25</v>
          </cell>
          <cell r="B1147">
            <v>8.1484673919003381E-3</v>
          </cell>
          <cell r="C1147">
            <v>8.3726018808452096E-3</v>
          </cell>
          <cell r="D1147">
            <v>1.814846739190034E-2</v>
          </cell>
          <cell r="E1147">
            <v>1.8372601633557029E-2</v>
          </cell>
          <cell r="F1147">
            <v>2.8148467391900339E-2</v>
          </cell>
          <cell r="G1147">
            <v>2.8372601391079888E-2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95.25</v>
          </cell>
          <cell r="M1147">
            <v>2.9788551302542876E-2</v>
          </cell>
          <cell r="N1147">
            <v>4.2500000000001981E-2</v>
          </cell>
          <cell r="O1147">
            <v>3.9788551302542878E-2</v>
          </cell>
          <cell r="P1147">
            <v>5.2499240596832308E-2</v>
          </cell>
          <cell r="Q1147">
            <v>4.978855130254288E-2</v>
          </cell>
          <cell r="R1147">
            <v>6.2498495720730185E-2</v>
          </cell>
          <cell r="S1147">
            <v>1.9788551302542874E-2</v>
          </cell>
          <cell r="T1147">
            <v>3.2500774359393247E-2</v>
          </cell>
          <cell r="U1147">
            <v>9.7885513025428757E-3</v>
          </cell>
          <cell r="V1147">
            <v>2.2501564121237605E-2</v>
          </cell>
        </row>
        <row r="1148">
          <cell r="A1148">
            <v>95.333333333333329</v>
          </cell>
          <cell r="B1148">
            <v>8.1486689711598448E-3</v>
          </cell>
          <cell r="C1148">
            <v>8.3726018808252256E-3</v>
          </cell>
          <cell r="D1148">
            <v>1.8148668971159847E-2</v>
          </cell>
          <cell r="E1148">
            <v>1.837260163398402E-2</v>
          </cell>
          <cell r="F1148">
            <v>2.8148668971159845E-2</v>
          </cell>
          <cell r="G1148">
            <v>2.8372601391944974E-2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95.333333333333329</v>
          </cell>
          <cell r="M1148">
            <v>2.9799622578530638E-2</v>
          </cell>
          <cell r="N1148">
            <v>4.2499999999995541E-2</v>
          </cell>
          <cell r="O1148">
            <v>3.979962257853064E-2</v>
          </cell>
          <cell r="P1148">
            <v>5.2499241939639729E-2</v>
          </cell>
          <cell r="Q1148">
            <v>4.9799622578530642E-2</v>
          </cell>
          <cell r="R1148">
            <v>6.2498498380454182E-2</v>
          </cell>
          <cell r="S1148">
            <v>1.9799622578530636E-2</v>
          </cell>
          <cell r="T1148">
            <v>3.2500772989911608E-2</v>
          </cell>
          <cell r="U1148">
            <v>9.7996225785306375E-3</v>
          </cell>
          <cell r="V1148">
            <v>2.2501561354812738E-2</v>
          </cell>
        </row>
        <row r="1149">
          <cell r="A1149">
            <v>95.416666666666671</v>
          </cell>
          <cell r="B1149">
            <v>8.1488679265100394E-3</v>
          </cell>
          <cell r="C1149">
            <v>8.372601880837216E-3</v>
          </cell>
          <cell r="D1149">
            <v>1.8148867926510041E-2</v>
          </cell>
          <cell r="E1149">
            <v>1.8372601634436769E-2</v>
          </cell>
          <cell r="F1149">
            <v>2.814886792651004E-2</v>
          </cell>
          <cell r="G1149">
            <v>2.8372601392830044E-2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95.416666666666671</v>
          </cell>
          <cell r="M1149">
            <v>2.9810663494179268E-2</v>
          </cell>
          <cell r="N1149">
            <v>4.2500000000006866E-2</v>
          </cell>
          <cell r="O1149">
            <v>3.981066349417927E-2</v>
          </cell>
          <cell r="P1149">
            <v>5.2499243277566832E-2</v>
          </cell>
          <cell r="Q1149">
            <v>4.9810663494179272E-2</v>
          </cell>
          <cell r="R1149">
            <v>6.2498501030500364E-2</v>
          </cell>
          <cell r="S1149">
            <v>1.9810663494179266E-2</v>
          </cell>
          <cell r="T1149">
            <v>3.2500771625438629E-2</v>
          </cell>
          <cell r="U1149">
            <v>9.8106634941792677E-3</v>
          </cell>
          <cell r="V1149">
            <v>2.2501558598490234E-2</v>
          </cell>
        </row>
        <row r="1150">
          <cell r="A1150">
            <v>95.5</v>
          </cell>
          <cell r="B1150">
            <v>8.1490642654951095E-3</v>
          </cell>
          <cell r="C1150">
            <v>8.3726018808290004E-3</v>
          </cell>
          <cell r="D1150">
            <v>1.8149064265495111E-2</v>
          </cell>
          <cell r="E1150">
            <v>1.8372601634863539E-2</v>
          </cell>
          <cell r="F1150">
            <v>2.814906426549511E-2</v>
          </cell>
          <cell r="G1150">
            <v>2.8372601393682695E-2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95.5</v>
          </cell>
          <cell r="M1150">
            <v>2.9821674134157927E-2</v>
          </cell>
          <cell r="N1150">
            <v>4.250000000000953E-2</v>
          </cell>
          <cell r="O1150">
            <v>3.9821674134157929E-2</v>
          </cell>
          <cell r="P1150">
            <v>5.2499244610612283E-2</v>
          </cell>
          <cell r="Q1150">
            <v>4.9821674134157931E-2</v>
          </cell>
          <cell r="R1150">
            <v>6.2498503670883609E-2</v>
          </cell>
          <cell r="S1150">
            <v>1.9821674134157925E-2</v>
          </cell>
          <cell r="T1150">
            <v>3.2500770265929013E-2</v>
          </cell>
          <cell r="U1150">
            <v>9.8216741341579268E-3</v>
          </cell>
          <cell r="V1150">
            <v>2.2501555852203259E-2</v>
          </cell>
        </row>
        <row r="1151">
          <cell r="A1151">
            <v>95.583333333333329</v>
          </cell>
          <cell r="B1151">
            <v>8.1492579956350397E-3</v>
          </cell>
          <cell r="C1151">
            <v>8.3726018808354397E-3</v>
          </cell>
          <cell r="D1151">
            <v>1.8149257995635042E-2</v>
          </cell>
          <cell r="E1151">
            <v>1.8372601635297858E-2</v>
          </cell>
          <cell r="F1151">
            <v>2.814925799563504E-2</v>
          </cell>
          <cell r="G1151">
            <v>2.8372601394537567E-2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95.583333333333329</v>
          </cell>
          <cell r="M1151">
            <v>2.9832654582835794E-2</v>
          </cell>
          <cell r="N1151">
            <v>4.2499999999992655E-2</v>
          </cell>
          <cell r="O1151">
            <v>3.9832654582835796E-2</v>
          </cell>
          <cell r="P1151">
            <v>5.2499245938782968E-2</v>
          </cell>
          <cell r="Q1151">
            <v>4.9832654582835798E-2</v>
          </cell>
          <cell r="R1151">
            <v>6.249850630163345E-2</v>
          </cell>
          <cell r="S1151">
            <v>1.9832654582835792E-2</v>
          </cell>
          <cell r="T1151">
            <v>3.250076891135234E-2</v>
          </cell>
          <cell r="U1151">
            <v>9.8326545828357932E-3</v>
          </cell>
          <cell r="V1151">
            <v>2.2501553115899631E-2</v>
          </cell>
        </row>
        <row r="1152">
          <cell r="A1152">
            <v>95.666666666666671</v>
          </cell>
          <cell r="B1152">
            <v>8.1494491244240574E-3</v>
          </cell>
          <cell r="C1152">
            <v>8.372601880827002E-3</v>
          </cell>
          <cell r="D1152">
            <v>1.8149449124424059E-2</v>
          </cell>
          <cell r="E1152">
            <v>1.8372601635712638E-2</v>
          </cell>
          <cell r="F1152">
            <v>2.8149449124424058E-2</v>
          </cell>
          <cell r="G1152">
            <v>2.8372601395366015E-2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95.666666666666671</v>
          </cell>
          <cell r="M1152">
            <v>2.9843604924283618E-2</v>
          </cell>
          <cell r="N1152">
            <v>4.2499999999989546E-2</v>
          </cell>
          <cell r="O1152">
            <v>3.984360492428362E-2</v>
          </cell>
          <cell r="P1152">
            <v>5.2499247262134174E-2</v>
          </cell>
          <cell r="Q1152">
            <v>4.9843604924283622E-2</v>
          </cell>
          <cell r="R1152">
            <v>6.2498508922821161E-2</v>
          </cell>
          <cell r="S1152">
            <v>1.9843604924283616E-2</v>
          </cell>
          <cell r="T1152">
            <v>3.2500767561719046E-2</v>
          </cell>
          <cell r="U1152">
            <v>9.8436049242836172E-3</v>
          </cell>
          <cell r="V1152">
            <v>2.250155038957069E-2</v>
          </cell>
        </row>
        <row r="1153">
          <cell r="A1153">
            <v>95.75</v>
          </cell>
          <cell r="B1153">
            <v>8.1496376593266362E-3</v>
          </cell>
          <cell r="C1153">
            <v>8.372601880837216E-3</v>
          </cell>
          <cell r="D1153">
            <v>1.8149637659326638E-2</v>
          </cell>
          <cell r="E1153">
            <v>1.8372601636138519E-2</v>
          </cell>
          <cell r="F1153">
            <v>2.8149637659326637E-2</v>
          </cell>
          <cell r="G1153">
            <v>2.8372601396200459E-2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95.75</v>
          </cell>
          <cell r="M1153">
            <v>2.9854525242283936E-2</v>
          </cell>
          <cell r="N1153">
            <v>4.2500000000006422E-2</v>
          </cell>
          <cell r="O1153">
            <v>3.9854525242283938E-2</v>
          </cell>
          <cell r="P1153">
            <v>5.2499248580689883E-2</v>
          </cell>
          <cell r="Q1153">
            <v>4.985452524228394E-2</v>
          </cell>
          <cell r="R1153">
            <v>6.2498511534494261E-2</v>
          </cell>
          <cell r="S1153">
            <v>1.9854525242283934E-2</v>
          </cell>
          <cell r="T1153">
            <v>3.2500766217016031E-2</v>
          </cell>
          <cell r="U1153">
            <v>9.8545252422839354E-3</v>
          </cell>
          <cell r="V1153">
            <v>2.2501547673180911E-2</v>
          </cell>
        </row>
        <row r="1154">
          <cell r="A1154">
            <v>95.833333333333329</v>
          </cell>
          <cell r="B1154">
            <v>8.1498236077832686E-3</v>
          </cell>
          <cell r="C1154">
            <v>8.3726018808378821E-3</v>
          </cell>
          <cell r="D1154">
            <v>1.8149823607783271E-2</v>
          </cell>
          <cell r="E1154">
            <v>1.8372601636549746E-2</v>
          </cell>
          <cell r="F1154">
            <v>2.8149823607783269E-2</v>
          </cell>
          <cell r="G1154">
            <v>2.8372601397013364E-2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95.833333333333329</v>
          </cell>
          <cell r="M1154">
            <v>2.986541562031908E-2</v>
          </cell>
          <cell r="N1154">
            <v>4.2499999999993321E-2</v>
          </cell>
          <cell r="O1154">
            <v>3.9865415620319082E-2</v>
          </cell>
          <cell r="P1154">
            <v>5.2499249894422784E-2</v>
          </cell>
          <cell r="Q1154">
            <v>4.9865415620319084E-2</v>
          </cell>
          <cell r="R1154">
            <v>6.249851413664298E-2</v>
          </cell>
          <cell r="S1154">
            <v>1.9865415620319078E-2</v>
          </cell>
          <cell r="T1154">
            <v>3.2500764877173349E-2</v>
          </cell>
          <cell r="U1154">
            <v>9.8654156203190797E-3</v>
          </cell>
          <cell r="V1154">
            <v>2.2501544966640141E-2</v>
          </cell>
        </row>
        <row r="1155">
          <cell r="A1155">
            <v>95.916666666666671</v>
          </cell>
          <cell r="B1155">
            <v>8.1500069772066919E-3</v>
          </cell>
          <cell r="C1155">
            <v>8.3726018808227831E-3</v>
          </cell>
          <cell r="D1155">
            <v>1.8150006977206694E-2</v>
          </cell>
          <cell r="E1155">
            <v>1.8372601636938768E-2</v>
          </cell>
          <cell r="F1155">
            <v>2.8150006977206692E-2</v>
          </cell>
          <cell r="G1155">
            <v>2.837260139779918E-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95.916666666666671</v>
          </cell>
          <cell r="M1155">
            <v>2.9876276141585167E-2</v>
          </cell>
          <cell r="N1155">
            <v>4.2499999999994209E-2</v>
          </cell>
          <cell r="O1155">
            <v>3.9876276141585169E-2</v>
          </cell>
          <cell r="P1155">
            <v>5.2499251203394381E-2</v>
          </cell>
          <cell r="Q1155">
            <v>4.9876276141585171E-2</v>
          </cell>
          <cell r="R1155">
            <v>6.249851672934903E-2</v>
          </cell>
          <cell r="S1155">
            <v>1.9876276141585165E-2</v>
          </cell>
          <cell r="T1155">
            <v>3.2500763542214983E-2</v>
          </cell>
          <cell r="U1155">
            <v>9.876276141585167E-3</v>
          </cell>
          <cell r="V1155">
            <v>2.2501542269951491E-2</v>
          </cell>
        </row>
        <row r="1156">
          <cell r="A1156">
            <v>96</v>
          </cell>
          <cell r="B1156">
            <v>8.1501877749861062E-3</v>
          </cell>
          <cell r="C1156">
            <v>8.372601880832331E-3</v>
          </cell>
          <cell r="D1156">
            <v>1.8150187774986108E-2</v>
          </cell>
          <cell r="E1156">
            <v>1.8372601637342001E-2</v>
          </cell>
          <cell r="F1156">
            <v>2.8150187774986107E-2</v>
          </cell>
          <cell r="G1156">
            <v>2.8372601398595654E-2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96</v>
          </cell>
          <cell r="M1156">
            <v>2.9887106888982107E-2</v>
          </cell>
          <cell r="N1156">
            <v>4.249999999999754E-2</v>
          </cell>
          <cell r="O1156">
            <v>3.9887106888982109E-2</v>
          </cell>
          <cell r="P1156">
            <v>5.2499252507608007E-2</v>
          </cell>
          <cell r="Q1156">
            <v>4.9887106888982111E-2</v>
          </cell>
          <cell r="R1156">
            <v>6.2498519312627066E-2</v>
          </cell>
          <cell r="S1156">
            <v>1.9887106888982105E-2</v>
          </cell>
          <cell r="T1156">
            <v>3.2500762212104073E-2</v>
          </cell>
          <cell r="U1156">
            <v>9.8871068889821064E-3</v>
          </cell>
          <cell r="V1156">
            <v>2.2501539583055896E-2</v>
          </cell>
        </row>
        <row r="1157">
          <cell r="A1157">
            <v>96.083333333333329</v>
          </cell>
          <cell r="B1157">
            <v>8.150393061329364E-3</v>
          </cell>
          <cell r="C1157">
            <v>8.3726018808305547E-3</v>
          </cell>
          <cell r="D1157">
            <v>1.8150393061329366E-2</v>
          </cell>
          <cell r="E1157">
            <v>1.8372601637796526E-2</v>
          </cell>
          <cell r="F1157">
            <v>2.8150393061329364E-2</v>
          </cell>
          <cell r="G1157">
            <v>2.8372601399490494E-2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96.083333333333329</v>
          </cell>
          <cell r="M1157">
            <v>2.9898040541595838E-2</v>
          </cell>
          <cell r="N1157">
            <v>4.2499999999991545E-2</v>
          </cell>
          <cell r="O1157">
            <v>3.989804054159584E-2</v>
          </cell>
          <cell r="P1157">
            <v>5.2499253822952063E-2</v>
          </cell>
          <cell r="Q1157">
            <v>4.9898040541595842E-2</v>
          </cell>
          <cell r="R1157">
            <v>6.2498521917961236E-2</v>
          </cell>
          <cell r="S1157">
            <v>1.9898040541595836E-2</v>
          </cell>
          <cell r="T1157">
            <v>3.2500760870645573E-2</v>
          </cell>
          <cell r="U1157">
            <v>9.8980405415958379E-3</v>
          </cell>
          <cell r="V1157">
            <v>2.2501536873244188E-2</v>
          </cell>
        </row>
        <row r="1158">
          <cell r="A1158">
            <v>96.166666666666671</v>
          </cell>
          <cell r="B1158">
            <v>8.1505957357759229E-3</v>
          </cell>
          <cell r="C1158">
            <v>8.3726018808361058E-3</v>
          </cell>
          <cell r="D1158">
            <v>1.8150595735775925E-2</v>
          </cell>
          <cell r="E1158">
            <v>1.8372601638247499E-2</v>
          </cell>
          <cell r="F1158">
            <v>2.8150595735775923E-2</v>
          </cell>
          <cell r="G1158">
            <v>2.8372601400378228E-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96.166666666666671</v>
          </cell>
          <cell r="M1158">
            <v>2.9908944288618677E-2</v>
          </cell>
          <cell r="N1158">
            <v>4.2499999999997762E-2</v>
          </cell>
          <cell r="O1158">
            <v>3.9908944288618679E-2</v>
          </cell>
          <cell r="P1158">
            <v>5.2499255133521494E-2</v>
          </cell>
          <cell r="Q1158">
            <v>4.9908944288618681E-2</v>
          </cell>
          <cell r="R1158">
            <v>6.2498524513826759E-2</v>
          </cell>
          <cell r="S1158">
            <v>1.9908944288618675E-2</v>
          </cell>
          <cell r="T1158">
            <v>3.2500759534070056E-2</v>
          </cell>
          <cell r="U1158">
            <v>9.908944288618677E-3</v>
          </cell>
          <cell r="V1158">
            <v>2.2501534173284377E-2</v>
          </cell>
        </row>
        <row r="1159">
          <cell r="A1159">
            <v>96.25</v>
          </cell>
          <cell r="B1159">
            <v>8.1507958057840391E-3</v>
          </cell>
          <cell r="C1159">
            <v>8.3726018808281122E-3</v>
          </cell>
          <cell r="D1159">
            <v>1.8150795805784041E-2</v>
          </cell>
          <cell r="E1159">
            <v>1.8372601638678709E-2</v>
          </cell>
          <cell r="F1159">
            <v>2.8150795805784039E-2</v>
          </cell>
          <cell r="G1159">
            <v>2.8372601401239983E-2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96.25</v>
          </cell>
          <cell r="M1159">
            <v>2.9919818212902127E-2</v>
          </cell>
          <cell r="N1159">
            <v>4.2500000000003091E-2</v>
          </cell>
          <cell r="O1159">
            <v>3.9919818212902129E-2</v>
          </cell>
          <cell r="P1159">
            <v>5.2499256439330511E-2</v>
          </cell>
          <cell r="Q1159">
            <v>4.9919818212902131E-2</v>
          </cell>
          <cell r="R1159">
            <v>6.2498527100266044E-2</v>
          </cell>
          <cell r="S1159">
            <v>1.9919818212902125E-2</v>
          </cell>
          <cell r="T1159">
            <v>3.2500758202347768E-2</v>
          </cell>
          <cell r="U1159">
            <v>9.9198182129021269E-3</v>
          </cell>
          <cell r="V1159">
            <v>2.2501531483131831E-2</v>
          </cell>
        </row>
        <row r="1160">
          <cell r="A1160">
            <v>96.333333333333329</v>
          </cell>
          <cell r="B1160">
            <v>8.1509932787842132E-3</v>
          </cell>
          <cell r="C1160">
            <v>8.372601880827002E-3</v>
          </cell>
          <cell r="D1160">
            <v>1.8150993278784215E-2</v>
          </cell>
          <cell r="E1160">
            <v>1.8372601639110586E-2</v>
          </cell>
          <cell r="F1160">
            <v>2.8150993278784214E-2</v>
          </cell>
          <cell r="G1160">
            <v>2.8372601402097075E-2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96.333333333333329</v>
          </cell>
          <cell r="M1160">
            <v>2.993066239701192E-2</v>
          </cell>
          <cell r="N1160">
            <v>4.250000000000842E-2</v>
          </cell>
          <cell r="O1160">
            <v>3.9930662397011922E-2</v>
          </cell>
          <cell r="P1160">
            <v>5.2499257740398653E-2</v>
          </cell>
          <cell r="Q1160">
            <v>4.9930662397011924E-2</v>
          </cell>
          <cell r="R1160">
            <v>6.2498529677317061E-2</v>
          </cell>
          <cell r="S1160">
            <v>1.9930662397011918E-2</v>
          </cell>
          <cell r="T1160">
            <v>3.2500756875459835E-2</v>
          </cell>
          <cell r="U1160">
            <v>9.9306623970119197E-3</v>
          </cell>
          <cell r="V1160">
            <v>2.2501528802745474E-2</v>
          </cell>
        </row>
        <row r="1161">
          <cell r="A1161">
            <v>96.416666666666671</v>
          </cell>
          <cell r="B1161">
            <v>8.1511881621811888E-3</v>
          </cell>
          <cell r="C1161">
            <v>8.3726018808363278E-3</v>
          </cell>
          <cell r="D1161">
            <v>1.8151188162181191E-2</v>
          </cell>
          <cell r="E1161">
            <v>1.8372601639547126E-2</v>
          </cell>
          <cell r="F1161">
            <v>2.8151188162181189E-2</v>
          </cell>
          <cell r="G1161">
            <v>2.8372601402952613E-2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96.416666666666671</v>
          </cell>
          <cell r="M1161">
            <v>2.9941476923221355E-2</v>
          </cell>
          <cell r="N1161">
            <v>4.2499999999994209E-2</v>
          </cell>
          <cell r="O1161">
            <v>3.9941476923221357E-2</v>
          </cell>
          <cell r="P1161">
            <v>5.2499259036727475E-2</v>
          </cell>
          <cell r="Q1161">
            <v>4.9941476923221359E-2</v>
          </cell>
          <cell r="R1161">
            <v>6.2498532244999572E-2</v>
          </cell>
          <cell r="S1161">
            <v>1.9941476923221353E-2</v>
          </cell>
          <cell r="T1161">
            <v>3.2500755553367844E-2</v>
          </cell>
          <cell r="U1161">
            <v>9.9414769232213547E-3</v>
          </cell>
          <cell r="V1161">
            <v>2.2501526132067129E-2</v>
          </cell>
        </row>
        <row r="1162">
          <cell r="A1162">
            <v>96.5</v>
          </cell>
          <cell r="B1162">
            <v>8.1513804633519538E-3</v>
          </cell>
          <cell r="C1162">
            <v>8.3726018808383262E-3</v>
          </cell>
          <cell r="D1162">
            <v>1.8151380463351956E-2</v>
          </cell>
          <cell r="E1162">
            <v>1.8372601639970565E-2</v>
          </cell>
          <cell r="F1162">
            <v>2.8151380463351954E-2</v>
          </cell>
          <cell r="G1162">
            <v>2.8372601403789055E-2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96.5</v>
          </cell>
          <cell r="M1162">
            <v>2.9952261873523289E-2</v>
          </cell>
          <cell r="N1162">
            <v>4.2500000000007532E-2</v>
          </cell>
          <cell r="O1162">
            <v>3.9952261873523291E-2</v>
          </cell>
          <cell r="P1162">
            <v>5.2499260328382924E-2</v>
          </cell>
          <cell r="Q1162">
            <v>4.9952261873523293E-2</v>
          </cell>
          <cell r="R1162">
            <v>6.2498534803397732E-2</v>
          </cell>
          <cell r="S1162">
            <v>1.9952261873523287E-2</v>
          </cell>
          <cell r="T1162">
            <v>3.2500754236097995E-2</v>
          </cell>
          <cell r="U1162">
            <v>9.9522618735232889E-3</v>
          </cell>
          <cell r="V1162">
            <v>2.2501523471101681E-2</v>
          </cell>
        </row>
        <row r="1163">
          <cell r="A1163">
            <v>96.583333333333329</v>
          </cell>
          <cell r="B1163">
            <v>8.1515701896504034E-3</v>
          </cell>
          <cell r="C1163">
            <v>8.3726018808432112E-3</v>
          </cell>
          <cell r="D1163">
            <v>1.8151570189650405E-2</v>
          </cell>
          <cell r="E1163">
            <v>1.8372601640390895E-2</v>
          </cell>
          <cell r="F1163">
            <v>2.8151570189650404E-2</v>
          </cell>
          <cell r="G1163">
            <v>2.8372601404616393E-2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96.583333333333329</v>
          </cell>
          <cell r="M1163">
            <v>2.9963017329621922E-2</v>
          </cell>
          <cell r="N1163">
            <v>4.2500000000002647E-2</v>
          </cell>
          <cell r="O1163">
            <v>3.9963017329621923E-2</v>
          </cell>
          <cell r="P1163">
            <v>5.2499261615339687E-2</v>
          </cell>
          <cell r="Q1163">
            <v>4.9963017329621925E-2</v>
          </cell>
          <cell r="R1163">
            <v>6.2498537352505545E-2</v>
          </cell>
          <cell r="S1163">
            <v>1.996301732962192E-2</v>
          </cell>
          <cell r="T1163">
            <v>3.2500752923585008E-2</v>
          </cell>
          <cell r="U1163">
            <v>9.9630173296219211E-3</v>
          </cell>
          <cell r="V1163">
            <v>2.2501520819765863E-2</v>
          </cell>
        </row>
        <row r="1164">
          <cell r="A1164">
            <v>96.666666666666671</v>
          </cell>
          <cell r="B1164">
            <v>8.1517573484053418E-3</v>
          </cell>
          <cell r="C1164">
            <v>8.3726018808449876E-3</v>
          </cell>
          <cell r="D1164">
            <v>1.8151757348405344E-2</v>
          </cell>
          <cell r="E1164">
            <v>1.8372601640801678E-2</v>
          </cell>
          <cell r="F1164">
            <v>2.8151757348405342E-2</v>
          </cell>
          <cell r="G1164">
            <v>2.8372601405428188E-2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96.666666666666671</v>
          </cell>
          <cell r="M1164">
            <v>2.9973743372935902E-2</v>
          </cell>
          <cell r="N1164">
            <v>4.2500000000005533E-2</v>
          </cell>
          <cell r="O1164">
            <v>3.9973743372935903E-2</v>
          </cell>
          <cell r="P1164">
            <v>5.2499262897639953E-2</v>
          </cell>
          <cell r="Q1164">
            <v>4.9973743372935905E-2</v>
          </cell>
          <cell r="R1164">
            <v>6.2498539892386962E-2</v>
          </cell>
          <cell r="S1164">
            <v>1.99737433729359E-2</v>
          </cell>
          <cell r="T1164">
            <v>3.2500751615834877E-2</v>
          </cell>
          <cell r="U1164">
            <v>9.9737433729359011E-3</v>
          </cell>
          <cell r="V1164">
            <v>2.2501518178043689E-2</v>
          </cell>
        </row>
        <row r="1165">
          <cell r="A1165">
            <v>96.75</v>
          </cell>
          <cell r="B1165">
            <v>8.1519419469167076E-3</v>
          </cell>
          <cell r="C1165">
            <v>8.3726018808374381E-3</v>
          </cell>
          <cell r="D1165">
            <v>1.815194194691671E-2</v>
          </cell>
          <cell r="E1165">
            <v>1.8372601641197805E-2</v>
          </cell>
          <cell r="F1165">
            <v>2.8151941946916708E-2</v>
          </cell>
          <cell r="G1165">
            <v>2.8372601406220221E-2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96.75</v>
          </cell>
          <cell r="M1165">
            <v>2.9984440084607211E-2</v>
          </cell>
          <cell r="N1165">
            <v>4.2499999999992877E-2</v>
          </cell>
          <cell r="O1165">
            <v>3.9984440084607213E-2</v>
          </cell>
          <cell r="P1165">
            <v>5.2499264175283944E-2</v>
          </cell>
          <cell r="Q1165">
            <v>4.9984440084607215E-2</v>
          </cell>
          <cell r="R1165">
            <v>6.249854242305708E-2</v>
          </cell>
          <cell r="S1165">
            <v>1.9984440084607209E-2</v>
          </cell>
          <cell r="T1165">
            <v>3.2500750312806748E-2</v>
          </cell>
          <cell r="U1165">
            <v>9.9844400846072108E-3</v>
          </cell>
          <cell r="V1165">
            <v>2.2501515545873874E-2</v>
          </cell>
        </row>
        <row r="1166">
          <cell r="A1166">
            <v>96.833333333333329</v>
          </cell>
          <cell r="B1166">
            <v>8.1521239924615685E-3</v>
          </cell>
          <cell r="C1166">
            <v>8.3726018808438774E-3</v>
          </cell>
          <cell r="D1166">
            <v>1.815212399246157E-2</v>
          </cell>
          <cell r="E1166">
            <v>1.8372601641601705E-2</v>
          </cell>
          <cell r="F1166">
            <v>2.8152123992461569E-2</v>
          </cell>
          <cell r="G1166">
            <v>2.8372601407013809E-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96.833333333333329</v>
          </cell>
          <cell r="M1166">
            <v>2.9995107545490285E-2</v>
          </cell>
          <cell r="N1166">
            <v>4.249999999999976E-2</v>
          </cell>
          <cell r="O1166">
            <v>3.9995107545490287E-2</v>
          </cell>
          <cell r="P1166">
            <v>5.2499265448320509E-2</v>
          </cell>
          <cell r="Q1166">
            <v>4.9995107545490289E-2</v>
          </cell>
          <cell r="R1166">
            <v>6.2498544944586287E-2</v>
          </cell>
          <cell r="S1166">
            <v>1.9995107545490283E-2</v>
          </cell>
          <cell r="T1166">
            <v>3.2500749014513275E-2</v>
          </cell>
          <cell r="U1166">
            <v>9.9951075454902845E-3</v>
          </cell>
          <cell r="V1166">
            <v>2.250151292325131E-2</v>
          </cell>
        </row>
        <row r="1167">
          <cell r="A1167">
            <v>96.916666666666671</v>
          </cell>
          <cell r="B1167">
            <v>8.1523034922896809E-3</v>
          </cell>
          <cell r="C1167">
            <v>8.3726018808487623E-3</v>
          </cell>
          <cell r="D1167">
            <v>1.8152303492289683E-2</v>
          </cell>
          <cell r="E1167">
            <v>1.8372601641998498E-2</v>
          </cell>
          <cell r="F1167">
            <v>2.8152303492289681E-2</v>
          </cell>
          <cell r="G1167">
            <v>2.8372601407793852E-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96.916666666666671</v>
          </cell>
          <cell r="M1167">
            <v>3.0005745836164666E-2</v>
          </cell>
          <cell r="N1167">
            <v>4.2500000000003091E-2</v>
          </cell>
          <cell r="O1167">
            <v>4.0005745836164668E-2</v>
          </cell>
          <cell r="P1167">
            <v>5.2499266716751203E-2</v>
          </cell>
          <cell r="Q1167">
            <v>5.000574583616467E-2</v>
          </cell>
          <cell r="R1167">
            <v>6.2498547456992126E-2</v>
          </cell>
          <cell r="S1167">
            <v>2.0005745836164664E-2</v>
          </cell>
          <cell r="T1167">
            <v>3.2500747720913603E-2</v>
          </cell>
          <cell r="U1167">
            <v>1.0005745836164665E-2</v>
          </cell>
          <cell r="V1167">
            <v>2.2501510310114492E-2</v>
          </cell>
        </row>
        <row r="1168">
          <cell r="A1168">
            <v>97</v>
          </cell>
          <cell r="B1168">
            <v>8.1524804536281525E-3</v>
          </cell>
          <cell r="C1168">
            <v>8.3726018808458758E-3</v>
          </cell>
          <cell r="D1168">
            <v>1.8152480453628154E-2</v>
          </cell>
          <cell r="E1168">
            <v>1.8372601642382635E-2</v>
          </cell>
          <cell r="F1168">
            <v>2.8152480453628153E-2</v>
          </cell>
          <cell r="G1168">
            <v>2.8372601408552356E-2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97</v>
          </cell>
          <cell r="M1168">
            <v>3.0016355036925901E-2</v>
          </cell>
          <cell r="N1168">
            <v>4.2500000000004423E-2</v>
          </cell>
          <cell r="O1168">
            <v>4.0016355036925903E-2</v>
          </cell>
          <cell r="P1168">
            <v>5.249926798059712E-2</v>
          </cell>
          <cell r="Q1168">
            <v>5.0016355036925905E-2</v>
          </cell>
          <cell r="R1168">
            <v>6.2498549960315675E-2</v>
          </cell>
          <cell r="S1168">
            <v>2.0016355036925899E-2</v>
          </cell>
          <cell r="T1168">
            <v>3.2500746431992189E-2</v>
          </cell>
          <cell r="U1168">
            <v>1.0016355036925901E-2</v>
          </cell>
          <cell r="V1168">
            <v>2.2501507706430113E-2</v>
          </cell>
        </row>
        <row r="1169">
          <cell r="A1169">
            <v>97.083333333333329</v>
          </cell>
          <cell r="B1169">
            <v>8.1526816579287065E-3</v>
          </cell>
          <cell r="C1169">
            <v>8.3726018808480962E-3</v>
          </cell>
          <cell r="D1169">
            <v>1.8152681657928708E-2</v>
          </cell>
          <cell r="E1169">
            <v>1.8372601642820729E-2</v>
          </cell>
          <cell r="F1169">
            <v>2.8152681657928707E-2</v>
          </cell>
          <cell r="G1169">
            <v>2.8372601409424769E-2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97.083333333333329</v>
          </cell>
          <cell r="M1169">
            <v>3.0027066474907382E-2</v>
          </cell>
          <cell r="N1169">
            <v>4.2500000000004867E-2</v>
          </cell>
          <cell r="O1169">
            <v>4.0027066474907384E-2</v>
          </cell>
          <cell r="P1169">
            <v>5.2499269255396497E-2</v>
          </cell>
          <cell r="Q1169">
            <v>5.0027066474907386E-2</v>
          </cell>
          <cell r="R1169">
            <v>6.2498552485350301E-2</v>
          </cell>
          <cell r="S1169">
            <v>2.002706647490738E-2</v>
          </cell>
          <cell r="T1169">
            <v>3.2500745131882391E-2</v>
          </cell>
          <cell r="U1169">
            <v>1.0027066474907382E-2</v>
          </cell>
          <cell r="V1169">
            <v>2.2501505080146256E-2</v>
          </cell>
        </row>
        <row r="1170">
          <cell r="A1170">
            <v>97.166666666666671</v>
          </cell>
          <cell r="B1170">
            <v>8.1528802842085746E-3</v>
          </cell>
          <cell r="C1170">
            <v>8.3726018808434333E-3</v>
          </cell>
          <cell r="D1170">
            <v>1.8152880284208577E-2</v>
          </cell>
          <cell r="E1170">
            <v>1.8372601643248387E-2</v>
          </cell>
          <cell r="F1170">
            <v>2.8152880284208575E-2</v>
          </cell>
          <cell r="G1170">
            <v>2.8372601410276088E-2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97.166666666666671</v>
          </cell>
          <cell r="M1170">
            <v>3.0037748691383204E-2</v>
          </cell>
          <cell r="N1170">
            <v>4.2499999999994209E-2</v>
          </cell>
          <cell r="O1170">
            <v>4.0037748691383206E-2</v>
          </cell>
          <cell r="P1170">
            <v>5.2499270525579567E-2</v>
          </cell>
          <cell r="Q1170">
            <v>5.0037748691383208E-2</v>
          </cell>
          <cell r="R1170">
            <v>6.2498555001246903E-2</v>
          </cell>
          <cell r="S1170">
            <v>2.0037748691383202E-2</v>
          </cell>
          <cell r="T1170">
            <v>3.2500743836466173E-2</v>
          </cell>
          <cell r="U1170">
            <v>1.0037748691383203E-2</v>
          </cell>
          <cell r="V1170">
            <v>2.2501502463356804E-2</v>
          </cell>
        </row>
        <row r="1171">
          <cell r="A1171">
            <v>97.25</v>
          </cell>
          <cell r="B1171">
            <v>8.1530763397623662E-3</v>
          </cell>
          <cell r="C1171">
            <v>8.3726018808396585E-3</v>
          </cell>
          <cell r="D1171">
            <v>1.8153076339762368E-2</v>
          </cell>
          <cell r="E1171">
            <v>1.8372601643670716E-2</v>
          </cell>
          <cell r="F1171">
            <v>2.8153076339762367E-2</v>
          </cell>
          <cell r="G1171">
            <v>2.8372601411115861E-2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97.25</v>
          </cell>
          <cell r="M1171">
            <v>3.0048401766614274E-2</v>
          </cell>
          <cell r="N1171">
            <v>4.2499999999997096E-2</v>
          </cell>
          <cell r="O1171">
            <v>4.0048401766614276E-2</v>
          </cell>
          <cell r="P1171">
            <v>5.2499271791184743E-2</v>
          </cell>
          <cell r="Q1171">
            <v>5.0048401766614278E-2</v>
          </cell>
          <cell r="R1171">
            <v>6.2498557508061214E-2</v>
          </cell>
          <cell r="S1171">
            <v>2.0048401766614272E-2</v>
          </cell>
          <cell r="T1171">
            <v>3.2500742545747752E-2</v>
          </cell>
          <cell r="U1171">
            <v>1.0048401766614274E-2</v>
          </cell>
          <cell r="V1171">
            <v>2.2501499856042662E-2</v>
          </cell>
        </row>
        <row r="1172">
          <cell r="A1172">
            <v>97.333333333333329</v>
          </cell>
          <cell r="B1172">
            <v>8.1532698318578234E-3</v>
          </cell>
          <cell r="C1172">
            <v>8.3726018808507607E-3</v>
          </cell>
          <cell r="D1172">
            <v>1.8153269831857825E-2</v>
          </cell>
          <cell r="E1172">
            <v>1.8372601644101927E-2</v>
          </cell>
          <cell r="F1172">
            <v>2.8153269831857824E-2</v>
          </cell>
          <cell r="G1172">
            <v>2.837260141195852E-2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97.333333333333329</v>
          </cell>
          <cell r="M1172">
            <v>3.0059025780587056E-2</v>
          </cell>
          <cell r="N1172">
            <v>4.2499999999998428E-2</v>
          </cell>
          <cell r="O1172">
            <v>4.0059025780587058E-2</v>
          </cell>
          <cell r="P1172">
            <v>5.2499273052215356E-2</v>
          </cell>
          <cell r="Q1172">
            <v>5.005902578058706E-2</v>
          </cell>
          <cell r="R1172">
            <v>6.2498560005817438E-2</v>
          </cell>
          <cell r="S1172">
            <v>2.0059025780587054E-2</v>
          </cell>
          <cell r="T1172">
            <v>3.2500741259692045E-2</v>
          </cell>
          <cell r="U1172">
            <v>1.0059025780587056E-2</v>
          </cell>
          <cell r="V1172">
            <v>2.2501497258149428E-2</v>
          </cell>
        </row>
        <row r="1173">
          <cell r="A1173">
            <v>97.416666666666671</v>
          </cell>
          <cell r="B1173">
            <v>8.1534607677373749E-3</v>
          </cell>
          <cell r="C1173">
            <v>8.3726018808529812E-3</v>
          </cell>
          <cell r="D1173">
            <v>1.8153460767737377E-2</v>
          </cell>
          <cell r="E1173">
            <v>1.837260164451826E-2</v>
          </cell>
          <cell r="F1173">
            <v>2.8153460767737375E-2</v>
          </cell>
          <cell r="G1173">
            <v>2.8372601412780973E-2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97.416666666666671</v>
          </cell>
          <cell r="M1173">
            <v>3.0069620813007569E-2</v>
          </cell>
          <cell r="N1173">
            <v>4.2500000000007088E-2</v>
          </cell>
          <cell r="O1173">
            <v>4.0069620813007571E-2</v>
          </cell>
          <cell r="P1173">
            <v>5.2499274308699828E-2</v>
          </cell>
          <cell r="Q1173">
            <v>5.0069620813007573E-2</v>
          </cell>
          <cell r="R1173">
            <v>6.2498562494559318E-2</v>
          </cell>
          <cell r="S1173">
            <v>2.0069620813007567E-2</v>
          </cell>
          <cell r="T1173">
            <v>3.2500739978289284E-2</v>
          </cell>
          <cell r="U1173">
            <v>1.0069620813007569E-2</v>
          </cell>
          <cell r="V1173">
            <v>2.2501494669648014E-2</v>
          </cell>
        </row>
        <row r="1174">
          <cell r="A1174">
            <v>97.5</v>
          </cell>
          <cell r="B1174">
            <v>8.1536491546168044E-3</v>
          </cell>
          <cell r="C1174">
            <v>8.3726018808503166E-3</v>
          </cell>
          <cell r="D1174">
            <v>1.8153649154616806E-2</v>
          </cell>
          <cell r="E1174">
            <v>1.8372601644923714E-2</v>
          </cell>
          <cell r="F1174">
            <v>2.8153649154616805E-2</v>
          </cell>
          <cell r="G1174">
            <v>2.8372601413586995E-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97.5</v>
          </cell>
          <cell r="M1174">
            <v>3.0080186943312492E-2</v>
          </cell>
          <cell r="N1174">
            <v>4.2499999999988214E-2</v>
          </cell>
          <cell r="O1174">
            <v>4.0080186943312494E-2</v>
          </cell>
          <cell r="P1174">
            <v>5.2499275560620617E-2</v>
          </cell>
          <cell r="Q1174">
            <v>5.0080186943312496E-2</v>
          </cell>
          <cell r="R1174">
            <v>6.2498564974291071E-2</v>
          </cell>
          <cell r="S1174">
            <v>2.008018694331249E-2</v>
          </cell>
          <cell r="T1174">
            <v>3.2500738701485066E-2</v>
          </cell>
          <cell r="U1174">
            <v>1.0080186943312492E-2</v>
          </cell>
          <cell r="V1174">
            <v>2.2501492090464925E-2</v>
          </cell>
        </row>
        <row r="1175">
          <cell r="A1175">
            <v>97.583333333333329</v>
          </cell>
          <cell r="B1175">
            <v>8.1538349996896908E-3</v>
          </cell>
          <cell r="C1175">
            <v>8.3726018808556457E-3</v>
          </cell>
          <cell r="D1175">
            <v>1.8153834999689693E-2</v>
          </cell>
          <cell r="E1175">
            <v>1.837260164533161E-2</v>
          </cell>
          <cell r="F1175">
            <v>2.8153834999689691E-2</v>
          </cell>
          <cell r="G1175">
            <v>2.8372601414389464E-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97.583333333333329</v>
          </cell>
          <cell r="M1175">
            <v>3.0090724250662282E-2</v>
          </cell>
          <cell r="N1175">
            <v>4.2499999999990656E-2</v>
          </cell>
          <cell r="O1175">
            <v>4.0090724250662284E-2</v>
          </cell>
          <cell r="P1175">
            <v>5.2499276808043671E-2</v>
          </cell>
          <cell r="Q1175">
            <v>5.0090724250662286E-2</v>
          </cell>
          <cell r="R1175">
            <v>6.2498567445096409E-2</v>
          </cell>
          <cell r="S1175">
            <v>2.009072425066228E-2</v>
          </cell>
          <cell r="T1175">
            <v>3.2500737429308257E-2</v>
          </cell>
          <cell r="U1175">
            <v>1.0090724250662281E-2</v>
          </cell>
          <cell r="V1175">
            <v>2.2501489520609486E-2</v>
          </cell>
        </row>
        <row r="1176">
          <cell r="A1176">
            <v>97.666666666666671</v>
          </cell>
          <cell r="B1176">
            <v>8.1540183101249664E-3</v>
          </cell>
          <cell r="C1176">
            <v>8.3726018808465419E-3</v>
          </cell>
          <cell r="D1176">
            <v>1.8154018310124968E-2</v>
          </cell>
          <cell r="E1176">
            <v>1.8372601645719522E-2</v>
          </cell>
          <cell r="F1176">
            <v>2.8154018310124967E-2</v>
          </cell>
          <cell r="G1176">
            <v>2.8372601415166843E-2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97.666666666666671</v>
          </cell>
          <cell r="M1176">
            <v>3.0101232813942724E-2</v>
          </cell>
          <cell r="N1176">
            <v>4.2499999999997318E-2</v>
          </cell>
          <cell r="O1176">
            <v>4.0101232813942726E-2</v>
          </cell>
          <cell r="P1176">
            <v>5.2499278050974096E-2</v>
          </cell>
          <cell r="Q1176">
            <v>5.0101232813942728E-2</v>
          </cell>
          <cell r="R1176">
            <v>6.249856990699687E-2</v>
          </cell>
          <cell r="S1176">
            <v>2.0101232813942722E-2</v>
          </cell>
          <cell r="T1176">
            <v>3.2500736161725552E-2</v>
          </cell>
          <cell r="U1176">
            <v>1.0101232813942724E-2</v>
          </cell>
          <cell r="V1176">
            <v>2.2501486960028849E-2</v>
          </cell>
        </row>
        <row r="1177">
          <cell r="A1177">
            <v>97.75</v>
          </cell>
          <cell r="B1177">
            <v>8.1541990930640296E-3</v>
          </cell>
          <cell r="C1177">
            <v>8.3726018808498726E-3</v>
          </cell>
          <cell r="D1177">
            <v>1.8154199093064032E-2</v>
          </cell>
          <cell r="E1177">
            <v>1.8372601646113651E-2</v>
          </cell>
          <cell r="F1177">
            <v>2.815419909306403E-2</v>
          </cell>
          <cell r="G1177">
            <v>2.8372601415943555E-2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97.75</v>
          </cell>
          <cell r="M1177">
            <v>3.0111712711774263E-2</v>
          </cell>
          <cell r="N1177">
            <v>4.2499999999989324E-2</v>
          </cell>
          <cell r="O1177">
            <v>4.0111712711774265E-2</v>
          </cell>
          <cell r="P1177">
            <v>5.2499279289409229E-2</v>
          </cell>
          <cell r="Q1177">
            <v>5.0111712711774267E-2</v>
          </cell>
          <cell r="R1177">
            <v>6.2498572360007998E-2</v>
          </cell>
          <cell r="S1177">
            <v>2.0111712711774261E-2</v>
          </cell>
          <cell r="T1177">
            <v>3.2500734898697425E-2</v>
          </cell>
          <cell r="U1177">
            <v>1.0111712711774263E-2</v>
          </cell>
          <cell r="V1177">
            <v>2.2501484408665506E-2</v>
          </cell>
        </row>
        <row r="1178">
          <cell r="A1178">
            <v>97.833333333333329</v>
          </cell>
          <cell r="B1178">
            <v>8.1543773556256305E-3</v>
          </cell>
          <cell r="C1178">
            <v>8.3726018808376601E-3</v>
          </cell>
          <cell r="D1178">
            <v>1.8154377355625632E-2</v>
          </cell>
          <cell r="E1178">
            <v>1.8372601646486242E-2</v>
          </cell>
          <cell r="F1178">
            <v>2.8154377355625631E-2</v>
          </cell>
          <cell r="G1178">
            <v>2.8372601416694287E-2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97.833333333333329</v>
          </cell>
          <cell r="M1178">
            <v>3.0122164022501785E-2</v>
          </cell>
          <cell r="N1178">
            <v>4.2500000000001759E-2</v>
          </cell>
          <cell r="O1178">
            <v>4.0122164022501787E-2</v>
          </cell>
          <cell r="P1178">
            <v>5.2499280523403025E-2</v>
          </cell>
          <cell r="Q1178">
            <v>5.0122164022501789E-2</v>
          </cell>
          <cell r="R1178">
            <v>6.2498574804202178E-2</v>
          </cell>
          <cell r="S1178">
            <v>2.0122164022501783E-2</v>
          </cell>
          <cell r="T1178">
            <v>3.2500733640241641E-2</v>
          </cell>
          <cell r="U1178">
            <v>1.0122164022501785E-2</v>
          </cell>
          <cell r="V1178">
            <v>2.2501481866516126E-2</v>
          </cell>
        </row>
        <row r="1179">
          <cell r="A1179">
            <v>97.916666666666671</v>
          </cell>
          <cell r="B1179">
            <v>8.154553104902762E-3</v>
          </cell>
          <cell r="C1179">
            <v>8.3726018808540914E-3</v>
          </cell>
          <cell r="D1179">
            <v>1.8154553104902764E-2</v>
          </cell>
          <cell r="E1179">
            <v>1.8372601646882147E-2</v>
          </cell>
          <cell r="F1179">
            <v>2.8154553104902762E-2</v>
          </cell>
          <cell r="G1179">
            <v>2.8372601417462562E-2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97.916666666666671</v>
          </cell>
          <cell r="M1179">
            <v>3.013258682420572E-2</v>
          </cell>
          <cell r="N1179">
            <v>4.2499999999988214E-2</v>
          </cell>
          <cell r="O1179">
            <v>4.0132586824205722E-2</v>
          </cell>
          <cell r="P1179">
            <v>5.2499281752925286E-2</v>
          </cell>
          <cell r="Q1179">
            <v>5.0132586824205724E-2</v>
          </cell>
          <cell r="R1179">
            <v>6.2498577239569197E-2</v>
          </cell>
          <cell r="S1179">
            <v>2.0132586824205718E-2</v>
          </cell>
          <cell r="T1179">
            <v>3.2500732386291586E-2</v>
          </cell>
          <cell r="U1179">
            <v>1.013258682420572E-2</v>
          </cell>
          <cell r="V1179">
            <v>2.2501479333497887E-2</v>
          </cell>
        </row>
        <row r="1180">
          <cell r="A1180">
            <v>98</v>
          </cell>
          <cell r="B1180">
            <v>8.1547263479655463E-3</v>
          </cell>
          <cell r="C1180">
            <v>8.3726018808443214E-3</v>
          </cell>
          <cell r="D1180">
            <v>1.8154726347965548E-2</v>
          </cell>
          <cell r="E1180">
            <v>1.8372601647249187E-2</v>
          </cell>
          <cell r="F1180">
            <v>2.8154726347965547E-2</v>
          </cell>
          <cell r="G1180">
            <v>2.8372601418193977E-2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98</v>
          </cell>
          <cell r="M1180">
            <v>3.0142981194694718E-2</v>
          </cell>
          <cell r="N1180">
            <v>4.2499999999992877E-2</v>
          </cell>
          <cell r="O1180">
            <v>4.014298119469472E-2</v>
          </cell>
          <cell r="P1180">
            <v>5.2499282978032857E-2</v>
          </cell>
          <cell r="Q1180">
            <v>5.0142981194694722E-2</v>
          </cell>
          <cell r="R1180">
            <v>6.2498579666188325E-2</v>
          </cell>
          <cell r="S1180">
            <v>2.0142981194694716E-2</v>
          </cell>
          <cell r="T1180">
            <v>3.2500731136877015E-2</v>
          </cell>
          <cell r="U1180">
            <v>1.0142981194694718E-2</v>
          </cell>
          <cell r="V1180">
            <v>2.2501476809618559E-2</v>
          </cell>
        </row>
        <row r="1181">
          <cell r="A1181">
            <v>98.083333333333329</v>
          </cell>
          <cell r="B1181">
            <v>8.1549235931948072E-3</v>
          </cell>
          <cell r="C1181">
            <v>8.3726018808492064E-3</v>
          </cell>
          <cell r="D1181">
            <v>1.8154923593194809E-2</v>
          </cell>
          <cell r="E1181">
            <v>1.8372601647676179E-2</v>
          </cell>
          <cell r="F1181">
            <v>2.8154923593194808E-2</v>
          </cell>
          <cell r="G1181">
            <v>2.8372601419039079E-2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98.083333333333329</v>
          </cell>
          <cell r="M1181">
            <v>3.0153477136450668E-2</v>
          </cell>
          <cell r="N1181">
            <v>4.2499999999995319E-2</v>
          </cell>
          <cell r="O1181">
            <v>4.015347713645067E-2</v>
          </cell>
          <cell r="P1181">
            <v>5.2499284213960884E-2</v>
          </cell>
          <cell r="Q1181">
            <v>5.0153477136450672E-2</v>
          </cell>
          <cell r="R1181">
            <v>6.2498582114207224E-2</v>
          </cell>
          <cell r="S1181">
            <v>2.0153477136450666E-2</v>
          </cell>
          <cell r="T1181">
            <v>3.2500729876434598E-2</v>
          </cell>
          <cell r="U1181">
            <v>1.0153477136450668E-2</v>
          </cell>
          <cell r="V1181">
            <v>2.2501474263472598E-2</v>
          </cell>
        </row>
        <row r="1182">
          <cell r="A1182">
            <v>98.166666666666671</v>
          </cell>
          <cell r="B1182">
            <v>8.1551182933805588E-3</v>
          </cell>
          <cell r="C1182">
            <v>8.3726018808398806E-3</v>
          </cell>
          <cell r="D1182">
            <v>1.8155118293380561E-2</v>
          </cell>
          <cell r="E1182">
            <v>1.8372601648085851E-2</v>
          </cell>
          <cell r="F1182">
            <v>2.8155118293380559E-2</v>
          </cell>
          <cell r="G1182">
            <v>2.8372601419859533E-2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98.166666666666671</v>
          </cell>
          <cell r="M1182">
            <v>3.016394451560811E-2</v>
          </cell>
          <cell r="N1182">
            <v>4.2499999999988214E-2</v>
          </cell>
          <cell r="O1182">
            <v>4.0163944515608112E-2</v>
          </cell>
          <cell r="P1182">
            <v>5.2499285445421595E-2</v>
          </cell>
          <cell r="Q1182">
            <v>5.0163944515608114E-2</v>
          </cell>
          <cell r="R1182">
            <v>6.2498584553405623E-2</v>
          </cell>
          <cell r="S1182">
            <v>2.0163944515608108E-2</v>
          </cell>
          <cell r="T1182">
            <v>3.2500728620524777E-2</v>
          </cell>
          <cell r="U1182">
            <v>1.0163944515608109E-2</v>
          </cell>
          <cell r="V1182">
            <v>2.2501471726488864E-2</v>
          </cell>
        </row>
        <row r="1183">
          <cell r="A1183">
            <v>98.25</v>
          </cell>
          <cell r="B1183">
            <v>8.1553104556595368E-3</v>
          </cell>
          <cell r="C1183">
            <v>8.3726018808434333E-3</v>
          </cell>
          <cell r="D1183">
            <v>1.8155310455659539E-2</v>
          </cell>
          <cell r="E1183">
            <v>1.8372601648502407E-2</v>
          </cell>
          <cell r="F1183">
            <v>2.8155310455659537E-2</v>
          </cell>
          <cell r="G1183">
            <v>2.837260142068132E-2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98.25</v>
          </cell>
          <cell r="M1183">
            <v>3.0174383409953265E-2</v>
          </cell>
          <cell r="N1183">
            <v>4.2499999999985993E-2</v>
          </cell>
          <cell r="O1183">
            <v>4.0174383409953267E-2</v>
          </cell>
          <cell r="P1183">
            <v>5.2499286672454515E-2</v>
          </cell>
          <cell r="Q1183">
            <v>5.0174383409953269E-2</v>
          </cell>
          <cell r="R1183">
            <v>6.2498586983830595E-2</v>
          </cell>
          <cell r="S1183">
            <v>2.0174383409953263E-2</v>
          </cell>
          <cell r="T1183">
            <v>3.2500727369139559E-2</v>
          </cell>
          <cell r="U1183">
            <v>1.0174383409953264E-2</v>
          </cell>
          <cell r="V1183">
            <v>2.2501469198641377E-2</v>
          </cell>
        </row>
        <row r="1184">
          <cell r="A1184">
            <v>98.333333333333329</v>
          </cell>
          <cell r="B1184">
            <v>8.1555000871420535E-3</v>
          </cell>
          <cell r="C1184">
            <v>8.3726018808489844E-3</v>
          </cell>
          <cell r="D1184">
            <v>1.8155500087142055E-2</v>
          </cell>
          <cell r="E1184">
            <v>1.8372601648915632E-2</v>
          </cell>
          <cell r="F1184">
            <v>2.8155500087142054E-2</v>
          </cell>
          <cell r="G1184">
            <v>2.837260142149467E-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98.333333333333329</v>
          </cell>
          <cell r="M1184">
            <v>3.0184793897008788E-2</v>
          </cell>
          <cell r="N1184">
            <v>4.249999999998133E-2</v>
          </cell>
          <cell r="O1184">
            <v>4.018479389700879E-2</v>
          </cell>
          <cell r="P1184">
            <v>5.2499287895070967E-2</v>
          </cell>
          <cell r="Q1184">
            <v>5.0184793897008792E-2</v>
          </cell>
          <cell r="R1184">
            <v>6.2498589405508342E-2</v>
          </cell>
          <cell r="S1184">
            <v>2.0184793897008786E-2</v>
          </cell>
          <cell r="T1184">
            <v>3.2500726122254298E-2</v>
          </cell>
          <cell r="U1184">
            <v>1.0184793897008788E-2</v>
          </cell>
          <cell r="V1184">
            <v>2.2501466679886839E-2</v>
          </cell>
        </row>
        <row r="1185">
          <cell r="A1185">
            <v>98.416666666666671</v>
          </cell>
          <cell r="B1185">
            <v>8.1556871949139964E-3</v>
          </cell>
          <cell r="C1185">
            <v>8.3726018808549796E-3</v>
          </cell>
          <cell r="D1185">
            <v>1.8155687194913998E-2</v>
          </cell>
          <cell r="E1185">
            <v>1.8372601649323528E-2</v>
          </cell>
          <cell r="F1185">
            <v>2.8155687194913997E-2</v>
          </cell>
          <cell r="G1185">
            <v>2.8372601422296029E-2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98.416666666666671</v>
          </cell>
          <cell r="M1185">
            <v>3.0195176054028217E-2</v>
          </cell>
          <cell r="N1185">
            <v>4.2499999999990656E-2</v>
          </cell>
          <cell r="O1185">
            <v>4.0195176054028219E-2</v>
          </cell>
          <cell r="P1185">
            <v>5.2499289113305148E-2</v>
          </cell>
          <cell r="Q1185">
            <v>5.019517605402822E-2</v>
          </cell>
          <cell r="R1185">
            <v>6.249859181849482E-2</v>
          </cell>
          <cell r="S1185">
            <v>2.0195176054028215E-2</v>
          </cell>
          <cell r="T1185">
            <v>3.2500724879866105E-2</v>
          </cell>
          <cell r="U1185">
            <v>1.0195176054028216E-2</v>
          </cell>
          <cell r="V1185">
            <v>2.2501464170203489E-2</v>
          </cell>
        </row>
        <row r="1186">
          <cell r="A1186">
            <v>98.5</v>
          </cell>
          <cell r="B1186">
            <v>8.1558717860352736E-3</v>
          </cell>
          <cell r="C1186">
            <v>8.3726018808474301E-3</v>
          </cell>
          <cell r="D1186">
            <v>1.8155871786035276E-2</v>
          </cell>
          <cell r="E1186">
            <v>1.8372601649712106E-2</v>
          </cell>
          <cell r="F1186">
            <v>2.8155871786035274E-2</v>
          </cell>
          <cell r="G1186">
            <v>2.8372601423072519E-2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98.5</v>
          </cell>
          <cell r="M1186">
            <v>3.0205529958006405E-2</v>
          </cell>
          <cell r="N1186">
            <v>4.2499999999999982E-2</v>
          </cell>
          <cell r="O1186">
            <v>4.0205529958006407E-2</v>
          </cell>
          <cell r="P1186">
            <v>5.2499290327161496E-2</v>
          </cell>
          <cell r="Q1186">
            <v>5.0205529958006409E-2</v>
          </cell>
          <cell r="R1186">
            <v>6.2498594222809789E-2</v>
          </cell>
          <cell r="S1186">
            <v>2.0205529958006403E-2</v>
          </cell>
          <cell r="T1186">
            <v>3.2500723641944562E-2</v>
          </cell>
          <cell r="U1186">
            <v>1.0205529958006405E-2</v>
          </cell>
          <cell r="V1186">
            <v>2.2501461669542255E-2</v>
          </cell>
        </row>
        <row r="1187">
          <cell r="A1187">
            <v>98.583333333333329</v>
          </cell>
          <cell r="B1187">
            <v>8.1560538675446992E-3</v>
          </cell>
          <cell r="C1187">
            <v>8.3726018808463198E-3</v>
          </cell>
          <cell r="D1187">
            <v>1.8156053867544701E-2</v>
          </cell>
          <cell r="E1187">
            <v>1.8372601650101128E-2</v>
          </cell>
          <cell r="F1187">
            <v>2.81560538675447E-2</v>
          </cell>
          <cell r="G1187">
            <v>2.837260142384479E-2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98.583333333333329</v>
          </cell>
          <cell r="M1187">
            <v>3.0215855685672866E-2</v>
          </cell>
          <cell r="N1187">
            <v>4.2499999999987104E-2</v>
          </cell>
          <cell r="O1187">
            <v>4.0215855685672867E-2</v>
          </cell>
          <cell r="P1187">
            <v>5.2499291536635129E-2</v>
          </cell>
          <cell r="Q1187">
            <v>5.0215855685672869E-2</v>
          </cell>
          <cell r="R1187">
            <v>6.2498596618466351E-2</v>
          </cell>
          <cell r="S1187">
            <v>2.0215855685672864E-2</v>
          </cell>
          <cell r="T1187">
            <v>3.2500722408448812E-2</v>
          </cell>
          <cell r="U1187">
            <v>1.0215855685672865E-2</v>
          </cell>
          <cell r="V1187">
            <v>2.250145917784363E-2</v>
          </cell>
        </row>
        <row r="1188">
          <cell r="A1188">
            <v>98.666666666666671</v>
          </cell>
          <cell r="B1188">
            <v>8.1562334464568842E-3</v>
          </cell>
          <cell r="C1188">
            <v>8.3726018808407687E-3</v>
          </cell>
          <cell r="D1188">
            <v>1.8156233446456886E-2</v>
          </cell>
          <cell r="E1188">
            <v>1.8372601650479936E-2</v>
          </cell>
          <cell r="F1188">
            <v>2.8156233446456885E-2</v>
          </cell>
          <cell r="G1188">
            <v>2.8372601424599964E-2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98.666666666666671</v>
          </cell>
          <cell r="M1188">
            <v>3.0226153313493986E-2</v>
          </cell>
          <cell r="N1188">
            <v>4.2499999999995763E-2</v>
          </cell>
          <cell r="O1188">
            <v>4.0226153313493988E-2</v>
          </cell>
          <cell r="P1188">
            <v>5.2499292741787329E-2</v>
          </cell>
          <cell r="Q1188">
            <v>5.022615331349399E-2</v>
          </cell>
          <cell r="R1188">
            <v>6.2498599005541999E-2</v>
          </cell>
          <cell r="S1188">
            <v>2.0226153313493984E-2</v>
          </cell>
          <cell r="T1188">
            <v>3.2500721179402614E-2</v>
          </cell>
          <cell r="U1188">
            <v>1.0226153313493986E-2</v>
          </cell>
          <cell r="V1188">
            <v>2.2501456695113609E-2</v>
          </cell>
        </row>
        <row r="1189">
          <cell r="A1189">
            <v>98.75</v>
          </cell>
          <cell r="B1189">
            <v>8.1564105297600165E-3</v>
          </cell>
          <cell r="C1189">
            <v>8.3726018808487623E-3</v>
          </cell>
          <cell r="D1189">
            <v>1.8156410529760018E-2</v>
          </cell>
          <cell r="E1189">
            <v>1.8372601650867182E-2</v>
          </cell>
          <cell r="F1189">
            <v>2.8156410529760017E-2</v>
          </cell>
          <cell r="G1189">
            <v>2.8372601425359578E-2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98.75</v>
          </cell>
          <cell r="M1189">
            <v>3.0236422917680805E-2</v>
          </cell>
          <cell r="N1189">
            <v>4.2499999999989102E-2</v>
          </cell>
          <cell r="O1189">
            <v>4.0236422917680807E-2</v>
          </cell>
          <cell r="P1189">
            <v>5.2499293942598335E-2</v>
          </cell>
          <cell r="Q1189">
            <v>5.0236422917680809E-2</v>
          </cell>
          <cell r="R1189">
            <v>6.2498601384036734E-2</v>
          </cell>
          <cell r="S1189">
            <v>2.0236422917680803E-2</v>
          </cell>
          <cell r="T1189">
            <v>3.2500719954753121E-2</v>
          </cell>
          <cell r="U1189">
            <v>1.0236422917680805E-2</v>
          </cell>
          <cell r="V1189">
            <v>2.2501454221280692E-2</v>
          </cell>
        </row>
        <row r="1190">
          <cell r="A1190">
            <v>98.833333333333329</v>
          </cell>
          <cell r="B1190">
            <v>8.1565851244198573E-3</v>
          </cell>
          <cell r="C1190">
            <v>8.3726018808387703E-3</v>
          </cell>
          <cell r="D1190">
            <v>1.8156585124419859E-2</v>
          </cell>
          <cell r="E1190">
            <v>1.8372601651230669E-2</v>
          </cell>
          <cell r="F1190">
            <v>2.8156585124419858E-2</v>
          </cell>
          <cell r="G1190">
            <v>2.8372601426088773E-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98.833333333333329</v>
          </cell>
          <cell r="M1190">
            <v>3.0246664574180349E-2</v>
          </cell>
          <cell r="N1190">
            <v>4.2500000000003535E-2</v>
          </cell>
          <cell r="O1190">
            <v>4.0246664574180351E-2</v>
          </cell>
          <cell r="P1190">
            <v>5.249929513912388E-2</v>
          </cell>
          <cell r="Q1190">
            <v>5.0246664574180352E-2</v>
          </cell>
          <cell r="R1190">
            <v>6.2498603754019388E-2</v>
          </cell>
          <cell r="S1190">
            <v>2.0246664574180347E-2</v>
          </cell>
          <cell r="T1190">
            <v>3.2500718734518319E-2</v>
          </cell>
          <cell r="U1190">
            <v>1.0246664574180348E-2</v>
          </cell>
          <cell r="V1190">
            <v>2.2501451756345103E-2</v>
          </cell>
        </row>
        <row r="1191">
          <cell r="A1191">
            <v>98.916666666666671</v>
          </cell>
          <cell r="B1191">
            <v>8.1567572373779651E-3</v>
          </cell>
          <cell r="C1191">
            <v>8.3726018808545355E-3</v>
          </cell>
          <cell r="D1191">
            <v>1.8156757237377967E-2</v>
          </cell>
          <cell r="E1191">
            <v>1.837260165161414E-2</v>
          </cell>
          <cell r="F1191">
            <v>2.8156757237377966E-2</v>
          </cell>
          <cell r="G1191">
            <v>2.8372601426832844E-2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98.916666666666671</v>
          </cell>
          <cell r="M1191">
            <v>3.0256878358684958E-2</v>
          </cell>
          <cell r="N1191">
            <v>4.2499999999985993E-2</v>
          </cell>
          <cell r="O1191">
            <v>4.025687835868496E-2</v>
          </cell>
          <cell r="P1191">
            <v>5.2499296331326661E-2</v>
          </cell>
          <cell r="Q1191">
            <v>5.0256878358684962E-2</v>
          </cell>
          <cell r="R1191">
            <v>6.2498606115471977E-2</v>
          </cell>
          <cell r="S1191">
            <v>2.0256878358684956E-2</v>
          </cell>
          <cell r="T1191">
            <v>3.2500717518627376E-2</v>
          </cell>
          <cell r="U1191">
            <v>1.0256878358684957E-2</v>
          </cell>
          <cell r="V1191">
            <v>2.2501449300217136E-2</v>
          </cell>
        </row>
        <row r="1192">
          <cell r="A1192">
            <v>99</v>
          </cell>
          <cell r="B1192">
            <v>8.1569268755528057E-3</v>
          </cell>
          <cell r="C1192">
            <v>8.3726018808443214E-3</v>
          </cell>
          <cell r="D1192">
            <v>1.8156926875552808E-2</v>
          </cell>
          <cell r="E1192">
            <v>1.8372601651959863E-2</v>
          </cell>
          <cell r="F1192">
            <v>2.8156926875552806E-2</v>
          </cell>
          <cell r="G1192">
            <v>2.8372601427541833E-2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99</v>
          </cell>
          <cell r="M1192">
            <v>3.026706434662696E-2</v>
          </cell>
          <cell r="N1192">
            <v>4.2499999999992211E-2</v>
          </cell>
          <cell r="O1192">
            <v>4.0267064346626961E-2</v>
          </cell>
          <cell r="P1192">
            <v>5.2499297519281951E-2</v>
          </cell>
          <cell r="Q1192">
            <v>5.0267064346626963E-2</v>
          </cell>
          <cell r="R1192">
            <v>6.2498608468486205E-2</v>
          </cell>
          <cell r="S1192">
            <v>2.0267064346626958E-2</v>
          </cell>
          <cell r="T1192">
            <v>3.2500716307104938E-2</v>
          </cell>
          <cell r="U1192">
            <v>1.0267064346626959E-2</v>
          </cell>
          <cell r="V1192">
            <v>2.2501446852906337E-2</v>
          </cell>
        </row>
        <row r="1193">
          <cell r="A1193">
            <v>99.083333333333329</v>
          </cell>
          <cell r="B1193">
            <v>8.1571202797672271E-3</v>
          </cell>
          <cell r="C1193">
            <v>8.3726018808463198E-3</v>
          </cell>
          <cell r="D1193">
            <v>1.8157120279767229E-2</v>
          </cell>
          <cell r="E1193">
            <v>1.8372601652379972E-2</v>
          </cell>
          <cell r="F1193">
            <v>2.8157120279767228E-2</v>
          </cell>
          <cell r="G1193">
            <v>2.8372601428358735E-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99.083333333333329</v>
          </cell>
          <cell r="M1193">
            <v>3.0277351242318007E-2</v>
          </cell>
          <cell r="N1193">
            <v>4.249999999998999E-2</v>
          </cell>
          <cell r="O1193">
            <v>4.0277351242318009E-2</v>
          </cell>
          <cell r="P1193">
            <v>5.2499298717874288E-2</v>
          </cell>
          <cell r="Q1193">
            <v>5.0277351242318011E-2</v>
          </cell>
          <cell r="R1193">
            <v>6.2498610842587343E-2</v>
          </cell>
          <cell r="S1193">
            <v>2.0277351242318005E-2</v>
          </cell>
          <cell r="T1193">
            <v>3.2500715084740728E-2</v>
          </cell>
          <cell r="U1193">
            <v>1.0277351242318006E-2</v>
          </cell>
          <cell r="V1193">
            <v>2.2501444383671076E-2</v>
          </cell>
        </row>
        <row r="1194">
          <cell r="A1194">
            <v>99.166666666666671</v>
          </cell>
          <cell r="B1194">
            <v>8.1573111710520063E-3</v>
          </cell>
          <cell r="C1194">
            <v>8.3726018808401026E-3</v>
          </cell>
          <cell r="D1194">
            <v>1.8157311171052008E-2</v>
          </cell>
          <cell r="E1194">
            <v>1.837260165278054E-2</v>
          </cell>
          <cell r="F1194">
            <v>2.8157311171052007E-2</v>
          </cell>
          <cell r="G1194">
            <v>2.8372601429157873E-2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99.166666666666671</v>
          </cell>
          <cell r="M1194">
            <v>3.0287610210344651E-2</v>
          </cell>
          <cell r="N1194">
            <v>4.2499999999990656E-2</v>
          </cell>
          <cell r="O1194">
            <v>4.0287610210344653E-2</v>
          </cell>
          <cell r="P1194">
            <v>5.2499299912174946E-2</v>
          </cell>
          <cell r="Q1194">
            <v>5.0287610210344655E-2</v>
          </cell>
          <cell r="R1194">
            <v>6.2498613208179732E-2</v>
          </cell>
          <cell r="S1194">
            <v>2.0287610210344649E-2</v>
          </cell>
          <cell r="T1194">
            <v>3.2500713866748576E-2</v>
          </cell>
          <cell r="U1194">
            <v>1.0287610210344651E-2</v>
          </cell>
          <cell r="V1194">
            <v>2.2501441923281629E-2</v>
          </cell>
        </row>
        <row r="1195">
          <cell r="A1195">
            <v>99.25</v>
          </cell>
          <cell r="B1195">
            <v>8.1574995563913344E-3</v>
          </cell>
          <cell r="C1195">
            <v>8.3726018808496505E-3</v>
          </cell>
          <cell r="D1195">
            <v>1.8157499556391336E-2</v>
          </cell>
          <cell r="E1195">
            <v>1.8372601653191101E-2</v>
          </cell>
          <cell r="F1195">
            <v>2.8157499556391335E-2</v>
          </cell>
          <cell r="G1195">
            <v>2.8372601429961453E-2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99.25</v>
          </cell>
          <cell r="M1195">
            <v>3.0297841326127894E-2</v>
          </cell>
          <cell r="N1195">
            <v>4.2500000000004201E-2</v>
          </cell>
          <cell r="O1195">
            <v>4.0297841326127896E-2</v>
          </cell>
          <cell r="P1195">
            <v>5.2499301102208795E-2</v>
          </cell>
          <cell r="Q1195">
            <v>5.0297841326127898E-2</v>
          </cell>
          <cell r="R1195">
            <v>6.2498615565307558E-2</v>
          </cell>
          <cell r="S1195">
            <v>2.0297841326127893E-2</v>
          </cell>
          <cell r="T1195">
            <v>3.25007126531347E-2</v>
          </cell>
          <cell r="U1195">
            <v>1.0297841326127894E-2</v>
          </cell>
          <cell r="V1195">
            <v>2.2501439471723117E-2</v>
          </cell>
        </row>
        <row r="1196">
          <cell r="A1196">
            <v>99.333333333333329</v>
          </cell>
          <cell r="B1196">
            <v>8.1576854427432011E-3</v>
          </cell>
          <cell r="C1196">
            <v>8.3726018808412128E-3</v>
          </cell>
          <cell r="D1196">
            <v>1.8157685442743203E-2</v>
          </cell>
          <cell r="E1196">
            <v>1.8372601653578347E-2</v>
          </cell>
          <cell r="F1196">
            <v>2.8157685442743201E-2</v>
          </cell>
          <cell r="G1196">
            <v>2.83726014307355E-2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99.333333333333329</v>
          </cell>
          <cell r="M1196">
            <v>3.0308044664835165E-2</v>
          </cell>
          <cell r="N1196">
            <v>4.2499999999991767E-2</v>
          </cell>
          <cell r="O1196">
            <v>4.0308044664835167E-2</v>
          </cell>
          <cell r="P1196">
            <v>5.2499302287954741E-2</v>
          </cell>
          <cell r="Q1196">
            <v>5.0308044664835169E-2</v>
          </cell>
          <cell r="R1196">
            <v>6.249861791396949E-2</v>
          </cell>
          <cell r="S1196">
            <v>2.0308044664835163E-2</v>
          </cell>
          <cell r="T1196">
            <v>3.2500711443841812E-2</v>
          </cell>
          <cell r="U1196">
            <v>1.0308044664835165E-2</v>
          </cell>
          <cell r="V1196">
            <v>2.2501437028920712E-2</v>
          </cell>
        </row>
        <row r="1197">
          <cell r="A1197">
            <v>99.416666666666671</v>
          </cell>
          <cell r="B1197">
            <v>8.1578688370425034E-3</v>
          </cell>
          <cell r="C1197">
            <v>8.3726018808392144E-3</v>
          </cell>
          <cell r="D1197">
            <v>1.8157868837042505E-2</v>
          </cell>
          <cell r="E1197">
            <v>1.8372601653965814E-2</v>
          </cell>
          <cell r="F1197">
            <v>2.8157868837042504E-2</v>
          </cell>
          <cell r="G1197">
            <v>2.8372601431505995E-2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99.416666666666671</v>
          </cell>
          <cell r="M1197">
            <v>3.0318220301376098E-2</v>
          </cell>
          <cell r="N1197">
            <v>4.2499999999993987E-2</v>
          </cell>
          <cell r="O1197">
            <v>4.03182203013761E-2</v>
          </cell>
          <cell r="P1197">
            <v>5.2499303469469183E-2</v>
          </cell>
          <cell r="Q1197">
            <v>5.0318220301376101E-2</v>
          </cell>
          <cell r="R1197">
            <v>6.2498620254236359E-2</v>
          </cell>
          <cell r="S1197">
            <v>2.0318220301376096E-2</v>
          </cell>
          <cell r="T1197">
            <v>3.2500710238893893E-2</v>
          </cell>
          <cell r="U1197">
            <v>1.0318220301376097E-2</v>
          </cell>
          <cell r="V1197">
            <v>2.2501434594880632E-2</v>
          </cell>
        </row>
        <row r="1198">
          <cell r="A1198">
            <v>99.5</v>
          </cell>
          <cell r="B1198">
            <v>8.1580497461986035E-3</v>
          </cell>
          <cell r="C1198">
            <v>8.3726018808361058E-3</v>
          </cell>
          <cell r="D1198">
            <v>1.8158049746198605E-2</v>
          </cell>
          <cell r="E1198">
            <v>1.8372601654346621E-2</v>
          </cell>
          <cell r="F1198">
            <v>2.8158049746198604E-2</v>
          </cell>
          <cell r="G1198">
            <v>2.8372601432263833E-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99.5</v>
          </cell>
          <cell r="M1198">
            <v>3.0328368310411635E-2</v>
          </cell>
          <cell r="N1198">
            <v>4.2500000000015081E-2</v>
          </cell>
          <cell r="O1198">
            <v>4.0328368310411637E-2</v>
          </cell>
          <cell r="P1198">
            <v>5.2499304646775213E-2</v>
          </cell>
          <cell r="Q1198">
            <v>5.0328368310411639E-2</v>
          </cell>
          <cell r="R1198">
            <v>6.249862258614769E-2</v>
          </cell>
          <cell r="S1198">
            <v>2.0328368310411633E-2</v>
          </cell>
          <cell r="T1198">
            <v>3.250070903827762E-2</v>
          </cell>
          <cell r="U1198">
            <v>1.0328368310411635E-2</v>
          </cell>
          <cell r="V1198">
            <v>2.2501432169571123E-2</v>
          </cell>
        </row>
        <row r="1199">
          <cell r="A1199">
            <v>99.583333333333329</v>
          </cell>
          <cell r="B1199">
            <v>8.1582281771006571E-3</v>
          </cell>
          <cell r="C1199">
            <v>8.3726018808412128E-3</v>
          </cell>
          <cell r="D1199">
            <v>1.8158228177100659E-2</v>
          </cell>
          <cell r="E1199">
            <v>1.8372601654730314E-2</v>
          </cell>
          <cell r="F1199">
            <v>2.8158228177100657E-2</v>
          </cell>
          <cell r="G1199">
            <v>2.8372601433018119E-2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99.583333333333329</v>
          </cell>
          <cell r="M1199">
            <v>3.0338488766347149E-2</v>
          </cell>
          <cell r="N1199">
            <v>4.2499999999996652E-2</v>
          </cell>
          <cell r="O1199">
            <v>4.0338488766347151E-2</v>
          </cell>
          <cell r="P1199">
            <v>5.2499305819831088E-2</v>
          </cell>
          <cell r="Q1199">
            <v>5.0338488766347153E-2</v>
          </cell>
          <cell r="R1199">
            <v>6.2498624909679501E-2</v>
          </cell>
          <cell r="S1199">
            <v>2.0338488766347147E-2</v>
          </cell>
          <cell r="T1199">
            <v>3.2500707841916165E-2</v>
          </cell>
          <cell r="U1199">
            <v>1.0338488766347149E-2</v>
          </cell>
          <cell r="V1199">
            <v>2.2501429752898483E-2</v>
          </cell>
        </row>
        <row r="1200">
          <cell r="A1200">
            <v>99.666666666666671</v>
          </cell>
          <cell r="B1200">
            <v>8.1584041366140614E-3</v>
          </cell>
          <cell r="C1200">
            <v>8.3726018808338853E-3</v>
          </cell>
          <cell r="D1200">
            <v>1.8158404136614063E-2</v>
          </cell>
          <cell r="E1200">
            <v>1.8372601655096021E-2</v>
          </cell>
          <cell r="F1200">
            <v>2.8158404136614062E-2</v>
          </cell>
          <cell r="G1200">
            <v>2.8372601433749756E-2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99.666666666666671</v>
          </cell>
          <cell r="M1200">
            <v>3.0348581743336434E-2</v>
          </cell>
          <cell r="N1200">
            <v>4.2500000000001759E-2</v>
          </cell>
          <cell r="O1200">
            <v>4.0348581743336435E-2</v>
          </cell>
          <cell r="P1200">
            <v>5.2499306988714745E-2</v>
          </cell>
          <cell r="Q1200">
            <v>5.0348581743336437E-2</v>
          </cell>
          <cell r="R1200">
            <v>6.249862722492705E-2</v>
          </cell>
          <cell r="S1200">
            <v>2.0348581743336432E-2</v>
          </cell>
          <cell r="T1200">
            <v>3.2500706649856159E-2</v>
          </cell>
          <cell r="U1200">
            <v>1.0348581743336433E-2</v>
          </cell>
          <cell r="V1200">
            <v>2.2501427344891356E-2</v>
          </cell>
        </row>
        <row r="1201">
          <cell r="A1201">
            <v>99.75</v>
          </cell>
          <cell r="B1201">
            <v>8.1585776315789005E-3</v>
          </cell>
          <cell r="C1201">
            <v>8.3726018808285563E-3</v>
          </cell>
          <cell r="D1201">
            <v>1.8158577631578902E-2</v>
          </cell>
          <cell r="E1201">
            <v>1.8372601655457954E-2</v>
          </cell>
          <cell r="F1201">
            <v>2.8158577631578901E-2</v>
          </cell>
          <cell r="G1201">
            <v>2.8372601434471845E-2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99.75</v>
          </cell>
          <cell r="M1201">
            <v>3.0358647315287257E-2</v>
          </cell>
          <cell r="N1201">
            <v>4.2500000000005533E-2</v>
          </cell>
          <cell r="O1201">
            <v>4.0358647315287259E-2</v>
          </cell>
          <cell r="P1201">
            <v>5.2499308153420188E-2</v>
          </cell>
          <cell r="Q1201">
            <v>5.0358647315287261E-2</v>
          </cell>
          <cell r="R1201">
            <v>6.2498629531899885E-2</v>
          </cell>
          <cell r="S1201">
            <v>2.0358647315287255E-2</v>
          </cell>
          <cell r="T1201">
            <v>3.2500705462055413E-2</v>
          </cell>
          <cell r="U1201">
            <v>1.0358647315287257E-2</v>
          </cell>
          <cell r="V1201">
            <v>2.2501424945489568E-2</v>
          </cell>
        </row>
        <row r="1202">
          <cell r="A1202">
            <v>99.833333333333329</v>
          </cell>
          <cell r="B1202">
            <v>8.158748668813498E-3</v>
          </cell>
          <cell r="C1202">
            <v>8.3726018808338853E-3</v>
          </cell>
          <cell r="D1202">
            <v>1.81587486688135E-2</v>
          </cell>
          <cell r="E1202">
            <v>1.8372601655825438E-2</v>
          </cell>
          <cell r="F1202">
            <v>2.8158748668813498E-2</v>
          </cell>
          <cell r="G1202">
            <v>2.8372601435194378E-2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99.833333333333329</v>
          </cell>
          <cell r="M1202">
            <v>3.0368685555854036E-2</v>
          </cell>
          <cell r="N1202">
            <v>4.2500000000023963E-2</v>
          </cell>
          <cell r="O1202">
            <v>4.0368685555854038E-2</v>
          </cell>
          <cell r="P1202">
            <v>5.2499309313979836E-2</v>
          </cell>
          <cell r="Q1202">
            <v>5.036868555585404E-2</v>
          </cell>
          <cell r="R1202">
            <v>6.249863183064619E-2</v>
          </cell>
          <cell r="S1202">
            <v>2.0368685555854034E-2</v>
          </cell>
          <cell r="T1202">
            <v>3.2500704278512593E-2</v>
          </cell>
          <cell r="U1202">
            <v>1.0368685555854035E-2</v>
          </cell>
          <cell r="V1202">
            <v>2.2501422554675132E-2</v>
          </cell>
        </row>
        <row r="1203">
          <cell r="A1203">
            <v>99.916666666666671</v>
          </cell>
          <cell r="B1203">
            <v>8.1589172551124189E-3</v>
          </cell>
          <cell r="C1203">
            <v>8.3726018808301106E-3</v>
          </cell>
          <cell r="D1203">
            <v>1.8158917255112421E-2</v>
          </cell>
          <cell r="E1203">
            <v>1.8372601656177823E-2</v>
          </cell>
          <cell r="F1203">
            <v>2.8158917255112419E-2</v>
          </cell>
          <cell r="G1203">
            <v>2.8372601435896705E-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99.916666666666671</v>
          </cell>
          <cell r="M1203">
            <v>3.0378696538446048E-2</v>
          </cell>
          <cell r="N1203">
            <v>4.2500000000014859E-2</v>
          </cell>
          <cell r="O1203">
            <v>4.037869653844605E-2</v>
          </cell>
          <cell r="P1203">
            <v>5.2499310470368599E-2</v>
          </cell>
          <cell r="Q1203">
            <v>5.0378696538446052E-2</v>
          </cell>
          <cell r="R1203">
            <v>6.249863412115908E-2</v>
          </cell>
          <cell r="S1203">
            <v>2.0378696538446046E-2</v>
          </cell>
          <cell r="T1203">
            <v>3.2500703099169526E-2</v>
          </cell>
          <cell r="U1203">
            <v>1.0378696538446048E-2</v>
          </cell>
          <cell r="V1203">
            <v>2.2501420172371667E-2</v>
          </cell>
        </row>
        <row r="1204">
          <cell r="A1204">
            <v>100</v>
          </cell>
          <cell r="B1204">
            <v>8.1590833972482457E-3</v>
          </cell>
          <cell r="C1204">
            <v>8.3726018808303326E-3</v>
          </cell>
          <cell r="D1204">
            <v>1.8159083397248248E-2</v>
          </cell>
          <cell r="E1204">
            <v>1.8372601656537091E-2</v>
          </cell>
          <cell r="F1204">
            <v>2.8159083397248246E-2</v>
          </cell>
          <cell r="G1204">
            <v>2.837260143659992E-2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100</v>
          </cell>
          <cell r="M1204">
            <v>3.0388680336223439E-2</v>
          </cell>
          <cell r="N1204">
            <v>4.2500000000017302E-2</v>
          </cell>
          <cell r="O1204">
            <v>4.0388680336223441E-2</v>
          </cell>
          <cell r="P1204">
            <v>5.2499311622637768E-2</v>
          </cell>
          <cell r="Q1204">
            <v>5.0388680336223443E-2</v>
          </cell>
          <cell r="R1204">
            <v>6.249863640350295E-2</v>
          </cell>
          <cell r="S1204">
            <v>2.0388680336223437E-2</v>
          </cell>
          <cell r="T1204">
            <v>3.250070192404908E-2</v>
          </cell>
          <cell r="U1204">
            <v>1.0388680336223439E-2</v>
          </cell>
          <cell r="V1204">
            <v>2.250141779858116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R4">
            <v>-1348.4033487671113</v>
          </cell>
        </row>
      </sheetData>
      <sheetData sheetId="7" refreshError="1"/>
      <sheetData sheetId="8">
        <row r="17">
          <cell r="E17">
            <v>326462208.33831221</v>
          </cell>
        </row>
      </sheetData>
      <sheetData sheetId="9">
        <row r="17">
          <cell r="E17">
            <v>260122162.28672904</v>
          </cell>
        </row>
      </sheetData>
      <sheetData sheetId="10">
        <row r="17">
          <cell r="E17">
            <v>-263124145.5664717</v>
          </cell>
        </row>
      </sheetData>
      <sheetData sheetId="11">
        <row r="17">
          <cell r="E17">
            <v>-460406841.36609107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Rollforward"/>
      <sheetName val="IFRS.BalSheet.2007"/>
      <sheetName val="IFRS.IncStmt.2007"/>
      <sheetName val="Oracle.2007"/>
      <sheetName val="Equity.BalSheet.2007"/>
      <sheetName val="Equity.Oracle.2007"/>
      <sheetName val="IFRS.BalSheet.2006"/>
      <sheetName val="IFRS.IncStmt.2006"/>
      <sheetName val="Oracle.2006"/>
      <sheetName val="Equity.BalSheet.2006"/>
      <sheetName val="Equity.Oracle.2006"/>
      <sheetName val="2007.Template"/>
      <sheetName val="Indemnity"/>
    </sheetNames>
    <sheetDataSet>
      <sheetData sheetId="0" refreshError="1"/>
      <sheetData sheetId="1" refreshError="1"/>
      <sheetData sheetId="2" refreshError="1">
        <row r="5">
          <cell r="A5" t="str">
            <v>Sum of ACTUAL_YTD</v>
          </cell>
        </row>
        <row r="6">
          <cell r="A6" t="str">
            <v>COMPANY</v>
          </cell>
          <cell r="B6" t="str">
            <v>79440</v>
          </cell>
          <cell r="C6" t="str">
            <v>84946</v>
          </cell>
          <cell r="D6" t="str">
            <v>84950</v>
          </cell>
          <cell r="E6" t="str">
            <v>84951</v>
          </cell>
          <cell r="F6" t="str">
            <v>84952</v>
          </cell>
          <cell r="G6" t="str">
            <v>84954</v>
          </cell>
          <cell r="H6" t="str">
            <v>84956</v>
          </cell>
          <cell r="I6" t="str">
            <v>84957</v>
          </cell>
          <cell r="J6" t="str">
            <v>84958</v>
          </cell>
          <cell r="K6" t="str">
            <v>84959</v>
          </cell>
          <cell r="L6" t="str">
            <v>8495A</v>
          </cell>
          <cell r="M6" t="str">
            <v>8495D</v>
          </cell>
          <cell r="N6" t="str">
            <v>84967</v>
          </cell>
          <cell r="O6" t="str">
            <v>84969</v>
          </cell>
          <cell r="P6" t="str">
            <v>84971</v>
          </cell>
        </row>
        <row r="7">
          <cell r="A7" t="str">
            <v>01</v>
          </cell>
          <cell r="E7">
            <v>34611518</v>
          </cell>
          <cell r="F7">
            <v>31677213.449999999</v>
          </cell>
          <cell r="G7">
            <v>1294709</v>
          </cell>
          <cell r="H7">
            <v>-4130.9799999999996</v>
          </cell>
          <cell r="I7">
            <v>-2521043</v>
          </cell>
          <cell r="J7">
            <v>180989</v>
          </cell>
          <cell r="K7">
            <v>-622144270</v>
          </cell>
          <cell r="L7">
            <v>0</v>
          </cell>
          <cell r="M7">
            <v>-39487000</v>
          </cell>
          <cell r="N7">
            <v>-39487000</v>
          </cell>
          <cell r="O7">
            <v>39487000</v>
          </cell>
          <cell r="P7">
            <v>953323</v>
          </cell>
        </row>
        <row r="8">
          <cell r="A8" t="str">
            <v>02</v>
          </cell>
          <cell r="E8">
            <v>53855400</v>
          </cell>
          <cell r="F8">
            <v>0.71</v>
          </cell>
          <cell r="H8">
            <v>0.71</v>
          </cell>
          <cell r="I8">
            <v>-28372118</v>
          </cell>
          <cell r="J8">
            <v>6088102</v>
          </cell>
          <cell r="K8">
            <v>49545832</v>
          </cell>
          <cell r="M8">
            <v>53855400.710000001</v>
          </cell>
        </row>
        <row r="9">
          <cell r="A9" t="str">
            <v>04</v>
          </cell>
          <cell r="E9">
            <v>42706072.460000001</v>
          </cell>
          <cell r="F9">
            <v>-1598172.19</v>
          </cell>
          <cell r="G9">
            <v>2150372</v>
          </cell>
          <cell r="H9">
            <v>-1598172.19</v>
          </cell>
          <cell r="I9">
            <v>-37485117</v>
          </cell>
          <cell r="J9">
            <v>14994202</v>
          </cell>
          <cell r="K9">
            <v>126727011</v>
          </cell>
          <cell r="L9">
            <v>0</v>
          </cell>
          <cell r="M9">
            <v>41222943.270000003</v>
          </cell>
        </row>
        <row r="10">
          <cell r="A10" t="str">
            <v>07</v>
          </cell>
          <cell r="E10">
            <v>36747761</v>
          </cell>
          <cell r="G10">
            <v>8106565</v>
          </cell>
          <cell r="I10">
            <v>-24440713</v>
          </cell>
          <cell r="J10">
            <v>60023507</v>
          </cell>
          <cell r="K10">
            <v>163199995</v>
          </cell>
          <cell r="L10">
            <v>0</v>
          </cell>
          <cell r="M10">
            <v>36747761</v>
          </cell>
        </row>
        <row r="11">
          <cell r="A11" t="str">
            <v>09</v>
          </cell>
          <cell r="E11">
            <v>9099579</v>
          </cell>
          <cell r="G11">
            <v>199500</v>
          </cell>
          <cell r="I11">
            <v>10051435</v>
          </cell>
          <cell r="J11">
            <v>69886</v>
          </cell>
          <cell r="K11">
            <v>-1694015</v>
          </cell>
          <cell r="L11">
            <v>0</v>
          </cell>
          <cell r="M11">
            <v>9099579</v>
          </cell>
        </row>
        <row r="12">
          <cell r="A12" t="str">
            <v>10</v>
          </cell>
          <cell r="E12">
            <v>12834083</v>
          </cell>
          <cell r="G12">
            <v>109229</v>
          </cell>
          <cell r="I12">
            <v>-1189212</v>
          </cell>
          <cell r="J12">
            <v>1074277</v>
          </cell>
          <cell r="K12">
            <v>22435578</v>
          </cell>
          <cell r="L12">
            <v>0</v>
          </cell>
          <cell r="M12">
            <v>12834083</v>
          </cell>
        </row>
        <row r="13">
          <cell r="A13" t="str">
            <v>11</v>
          </cell>
          <cell r="E13">
            <v>100000</v>
          </cell>
          <cell r="H13">
            <v>0</v>
          </cell>
          <cell r="I13">
            <v>741087</v>
          </cell>
          <cell r="K13">
            <v>-1264982</v>
          </cell>
          <cell r="M13">
            <v>100000</v>
          </cell>
        </row>
        <row r="14">
          <cell r="A14" t="str">
            <v>14</v>
          </cell>
          <cell r="E14">
            <v>-742978</v>
          </cell>
          <cell r="I14">
            <v>-720014</v>
          </cell>
          <cell r="J14">
            <v>98164</v>
          </cell>
          <cell r="K14">
            <v>-2343338</v>
          </cell>
          <cell r="M14">
            <v>-742978</v>
          </cell>
        </row>
        <row r="15">
          <cell r="A15" t="str">
            <v>15</v>
          </cell>
          <cell r="E15">
            <v>25500</v>
          </cell>
          <cell r="I15">
            <v>-17852</v>
          </cell>
          <cell r="J15">
            <v>5</v>
          </cell>
          <cell r="K15">
            <v>-28500</v>
          </cell>
          <cell r="M15">
            <v>25500</v>
          </cell>
        </row>
        <row r="16">
          <cell r="A16" t="str">
            <v>18</v>
          </cell>
          <cell r="G16">
            <v>0</v>
          </cell>
          <cell r="I16">
            <v>-2036687</v>
          </cell>
          <cell r="K16">
            <v>5225131</v>
          </cell>
          <cell r="M16">
            <v>0</v>
          </cell>
        </row>
        <row r="17">
          <cell r="A17" t="str">
            <v>1D</v>
          </cell>
          <cell r="E17">
            <v>550000</v>
          </cell>
          <cell r="F17">
            <v>-72.09</v>
          </cell>
          <cell r="H17">
            <v>-72.09</v>
          </cell>
          <cell r="I17">
            <v>-542137</v>
          </cell>
          <cell r="J17">
            <v>439431</v>
          </cell>
          <cell r="K17">
            <v>15625890</v>
          </cell>
          <cell r="M17">
            <v>549927.91</v>
          </cell>
        </row>
        <row r="18">
          <cell r="A18" t="str">
            <v>1F</v>
          </cell>
          <cell r="G18">
            <v>-358077.99</v>
          </cell>
          <cell r="I18">
            <v>-6670737.8699999992</v>
          </cell>
          <cell r="K18">
            <v>18277.47</v>
          </cell>
          <cell r="M18">
            <v>5229039.49</v>
          </cell>
          <cell r="O18">
            <v>1658285.58</v>
          </cell>
          <cell r="P18">
            <v>1658285.58</v>
          </cell>
        </row>
        <row r="19">
          <cell r="A19" t="str">
            <v>1G</v>
          </cell>
          <cell r="E19">
            <v>-6776407</v>
          </cell>
          <cell r="I19">
            <v>8872440</v>
          </cell>
          <cell r="K19">
            <v>-1994849</v>
          </cell>
          <cell r="M19">
            <v>-6776407</v>
          </cell>
        </row>
        <row r="20">
          <cell r="A20" t="str">
            <v>1H</v>
          </cell>
          <cell r="D20">
            <v>272568.62</v>
          </cell>
          <cell r="G20">
            <v>313090.52</v>
          </cell>
          <cell r="I20">
            <v>313090.52</v>
          </cell>
          <cell r="K20">
            <v>-1039820.7</v>
          </cell>
          <cell r="M20">
            <v>585659.14</v>
          </cell>
        </row>
        <row r="21">
          <cell r="A21" t="str">
            <v>1J</v>
          </cell>
          <cell r="E21">
            <v>3035922</v>
          </cell>
          <cell r="F21">
            <v>-199027.51</v>
          </cell>
          <cell r="G21">
            <v>197791</v>
          </cell>
          <cell r="H21">
            <v>-71107.31</v>
          </cell>
          <cell r="I21">
            <v>5192641</v>
          </cell>
          <cell r="J21">
            <v>1002543</v>
          </cell>
          <cell r="K21">
            <v>8361536</v>
          </cell>
          <cell r="L21">
            <v>0</v>
          </cell>
          <cell r="M21">
            <v>2968258.66</v>
          </cell>
          <cell r="O21">
            <v>18577.18</v>
          </cell>
          <cell r="P21">
            <v>18577.18</v>
          </cell>
        </row>
        <row r="22">
          <cell r="A22" t="str">
            <v>1K</v>
          </cell>
          <cell r="E22">
            <v>7000000</v>
          </cell>
          <cell r="F22">
            <v>421310.23</v>
          </cell>
          <cell r="I22">
            <v>282236.78000000003</v>
          </cell>
          <cell r="K22">
            <v>0</v>
          </cell>
          <cell r="M22">
            <v>7421310.2300000004</v>
          </cell>
        </row>
        <row r="23">
          <cell r="A23" t="str">
            <v>1L</v>
          </cell>
          <cell r="E23">
            <v>451649</v>
          </cell>
          <cell r="K23">
            <v>-689855.04</v>
          </cell>
          <cell r="M23">
            <v>451649</v>
          </cell>
        </row>
        <row r="24">
          <cell r="A24" t="str">
            <v>1P</v>
          </cell>
          <cell r="E24">
            <v>7000000</v>
          </cell>
          <cell r="G24">
            <v>21052884</v>
          </cell>
          <cell r="H24">
            <v>421310.23</v>
          </cell>
          <cell r="I24">
            <v>53810</v>
          </cell>
          <cell r="K24">
            <v>35607753</v>
          </cell>
          <cell r="M24">
            <v>-42869633</v>
          </cell>
        </row>
        <row r="25">
          <cell r="A25" t="str">
            <v>1W</v>
          </cell>
          <cell r="E25">
            <v>451649</v>
          </cell>
          <cell r="G25">
            <v>90603188</v>
          </cell>
          <cell r="I25">
            <v>626788</v>
          </cell>
          <cell r="K25">
            <v>17619363</v>
          </cell>
          <cell r="M25">
            <v>-184493749</v>
          </cell>
        </row>
        <row r="26">
          <cell r="A26" t="str">
            <v>1X</v>
          </cell>
          <cell r="B26">
            <v>-39.979999999999997</v>
          </cell>
          <cell r="C26">
            <v>32485</v>
          </cell>
          <cell r="E26">
            <v>-63922517</v>
          </cell>
          <cell r="F26">
            <v>1631.15</v>
          </cell>
          <cell r="I26">
            <v>52843362</v>
          </cell>
          <cell r="K26">
            <v>76687470</v>
          </cell>
          <cell r="M26">
            <v>1003323.17</v>
          </cell>
        </row>
        <row r="27">
          <cell r="A27" t="str">
            <v>1Y</v>
          </cell>
          <cell r="E27">
            <v>-275096937</v>
          </cell>
          <cell r="I27">
            <v>256698870</v>
          </cell>
          <cell r="J27">
            <v>129192</v>
          </cell>
          <cell r="K27">
            <v>38636476</v>
          </cell>
          <cell r="M27">
            <v>704019</v>
          </cell>
        </row>
        <row r="28">
          <cell r="A28" t="str">
            <v>20</v>
          </cell>
          <cell r="B28">
            <v>-39.979999999999997</v>
          </cell>
          <cell r="C28">
            <v>32485</v>
          </cell>
          <cell r="E28">
            <v>969247</v>
          </cell>
          <cell r="G28">
            <v>-233305.38</v>
          </cell>
          <cell r="H28">
            <v>1631.15</v>
          </cell>
          <cell r="I28">
            <v>-1126508</v>
          </cell>
          <cell r="K28">
            <v>1692962</v>
          </cell>
          <cell r="M28">
            <v>2229094.3199999998</v>
          </cell>
        </row>
        <row r="29">
          <cell r="A29" t="str">
            <v>23</v>
          </cell>
          <cell r="E29">
            <v>704019</v>
          </cell>
          <cell r="I29">
            <v>1071979</v>
          </cell>
          <cell r="J29">
            <v>97771</v>
          </cell>
          <cell r="K29">
            <v>807067</v>
          </cell>
          <cell r="M29">
            <v>1275831</v>
          </cell>
        </row>
        <row r="30">
          <cell r="A30" t="str">
            <v>24</v>
          </cell>
          <cell r="C30">
            <v>53137</v>
          </cell>
          <cell r="E30">
            <v>13827</v>
          </cell>
          <cell r="G30">
            <v>221970.33</v>
          </cell>
          <cell r="H30">
            <v>105136</v>
          </cell>
          <cell r="I30">
            <v>54705</v>
          </cell>
          <cell r="K30">
            <v>73952</v>
          </cell>
          <cell r="M30">
            <v>394070.33</v>
          </cell>
        </row>
        <row r="31">
          <cell r="A31" t="str">
            <v>25</v>
          </cell>
          <cell r="G31">
            <v>-28534.17</v>
          </cell>
          <cell r="I31">
            <v>-2836662.76</v>
          </cell>
          <cell r="K31">
            <v>23666.94</v>
          </cell>
          <cell r="M31">
            <v>556298.63</v>
          </cell>
          <cell r="O31">
            <v>713848.81</v>
          </cell>
          <cell r="P31">
            <v>713848.81</v>
          </cell>
        </row>
        <row r="32">
          <cell r="A32" t="str">
            <v>26</v>
          </cell>
          <cell r="E32">
            <v>1275831</v>
          </cell>
          <cell r="G32">
            <v>-77451.899999999994</v>
          </cell>
          <cell r="H32">
            <v>248037.45</v>
          </cell>
          <cell r="I32">
            <v>59302079</v>
          </cell>
          <cell r="J32">
            <v>4125408</v>
          </cell>
          <cell r="K32">
            <v>-20400089</v>
          </cell>
          <cell r="L32">
            <v>0</v>
          </cell>
          <cell r="M32">
            <v>423194.66</v>
          </cell>
        </row>
        <row r="33">
          <cell r="A33" t="str">
            <v>2F</v>
          </cell>
          <cell r="C33">
            <v>53137</v>
          </cell>
          <cell r="E33">
            <v>13827</v>
          </cell>
          <cell r="I33">
            <v>221970.33</v>
          </cell>
          <cell r="K33">
            <v>105136</v>
          </cell>
          <cell r="M33">
            <v>-886804</v>
          </cell>
        </row>
        <row r="34">
          <cell r="A34" t="str">
            <v>2J</v>
          </cell>
          <cell r="C34">
            <v>456</v>
          </cell>
          <cell r="E34">
            <v>-16775</v>
          </cell>
          <cell r="I34">
            <v>-28534.17</v>
          </cell>
          <cell r="M34">
            <v>-16319</v>
          </cell>
          <cell r="O34">
            <v>400902.19</v>
          </cell>
          <cell r="P34">
            <v>400902.19</v>
          </cell>
        </row>
        <row r="35">
          <cell r="A35" t="str">
            <v>2K</v>
          </cell>
          <cell r="E35">
            <v>-64</v>
          </cell>
          <cell r="I35">
            <v>-77451.899999999994</v>
          </cell>
          <cell r="K35">
            <v>248037.45</v>
          </cell>
          <cell r="M35">
            <v>-64</v>
          </cell>
          <cell r="O35">
            <v>150778.56</v>
          </cell>
          <cell r="P35">
            <v>150778.56</v>
          </cell>
        </row>
        <row r="36">
          <cell r="A36" t="str">
            <v>30</v>
          </cell>
          <cell r="C36">
            <v>956</v>
          </cell>
          <cell r="E36">
            <v>494451</v>
          </cell>
          <cell r="G36">
            <v>-495336.85</v>
          </cell>
          <cell r="K36">
            <v>838253.58</v>
          </cell>
          <cell r="M36">
            <v>70.150000000023283</v>
          </cell>
        </row>
        <row r="37">
          <cell r="A37" t="str">
            <v>32</v>
          </cell>
          <cell r="C37">
            <v>18255</v>
          </cell>
          <cell r="E37">
            <v>-905059</v>
          </cell>
          <cell r="I37">
            <v>-422398</v>
          </cell>
          <cell r="K37">
            <v>82544</v>
          </cell>
          <cell r="M37">
            <v>-80142</v>
          </cell>
        </row>
        <row r="38">
          <cell r="A38" t="str">
            <v>33</v>
          </cell>
          <cell r="C38">
            <v>456</v>
          </cell>
          <cell r="E38">
            <v>-16775</v>
          </cell>
          <cell r="I38">
            <v>7059</v>
          </cell>
          <cell r="K38">
            <v>940</v>
          </cell>
          <cell r="M38">
            <v>271879</v>
          </cell>
        </row>
        <row r="39">
          <cell r="A39" t="str">
            <v>34</v>
          </cell>
          <cell r="E39">
            <v>-64</v>
          </cell>
          <cell r="I39">
            <v>1957</v>
          </cell>
          <cell r="K39">
            <v>971</v>
          </cell>
          <cell r="M39">
            <v>4976</v>
          </cell>
        </row>
        <row r="40">
          <cell r="A40" t="str">
            <v>35</v>
          </cell>
          <cell r="C40">
            <v>956</v>
          </cell>
          <cell r="E40">
            <v>494451</v>
          </cell>
          <cell r="I40">
            <v>-495336.85</v>
          </cell>
          <cell r="M40">
            <v>124</v>
          </cell>
        </row>
        <row r="41">
          <cell r="A41" t="str">
            <v>36</v>
          </cell>
          <cell r="C41">
            <v>456</v>
          </cell>
          <cell r="E41">
            <v>-80598</v>
          </cell>
          <cell r="I41">
            <v>98650</v>
          </cell>
          <cell r="M41">
            <v>61</v>
          </cell>
        </row>
        <row r="42">
          <cell r="A42" t="str">
            <v>37</v>
          </cell>
          <cell r="C42">
            <v>2433</v>
          </cell>
          <cell r="E42">
            <v>269446</v>
          </cell>
          <cell r="I42">
            <v>37548</v>
          </cell>
          <cell r="M42">
            <v>-326747</v>
          </cell>
        </row>
        <row r="43">
          <cell r="A43" t="str">
            <v>38</v>
          </cell>
          <cell r="E43">
            <v>4976</v>
          </cell>
          <cell r="I43">
            <v>-2403</v>
          </cell>
          <cell r="K43">
            <v>1098</v>
          </cell>
          <cell r="M43">
            <v>-20218</v>
          </cell>
        </row>
        <row r="44">
          <cell r="A44" t="str">
            <v>39</v>
          </cell>
          <cell r="E44">
            <v>124</v>
          </cell>
          <cell r="I44">
            <v>916</v>
          </cell>
          <cell r="M44">
            <v>-2976</v>
          </cell>
        </row>
        <row r="45">
          <cell r="A45" t="str">
            <v>3A</v>
          </cell>
          <cell r="C45">
            <v>4326</v>
          </cell>
          <cell r="E45">
            <v>61</v>
          </cell>
          <cell r="G45">
            <v>310796</v>
          </cell>
          <cell r="I45">
            <v>536</v>
          </cell>
          <cell r="M45">
            <v>876666</v>
          </cell>
        </row>
        <row r="46">
          <cell r="A46" t="str">
            <v>3C</v>
          </cell>
          <cell r="C46">
            <v>2100</v>
          </cell>
          <cell r="E46">
            <v>-326747</v>
          </cell>
          <cell r="I46">
            <v>1156607</v>
          </cell>
          <cell r="K46">
            <v>-425243</v>
          </cell>
          <cell r="M46">
            <v>2400</v>
          </cell>
        </row>
        <row r="47">
          <cell r="A47" t="str">
            <v>3D</v>
          </cell>
          <cell r="E47">
            <v>-20218</v>
          </cell>
          <cell r="I47">
            <v>408921</v>
          </cell>
          <cell r="M47">
            <v>2430</v>
          </cell>
        </row>
        <row r="48">
          <cell r="A48" t="str">
            <v>3L</v>
          </cell>
          <cell r="C48">
            <v>62000</v>
          </cell>
          <cell r="E48">
            <v>422593</v>
          </cell>
          <cell r="K48">
            <v>6133.35</v>
          </cell>
          <cell r="L48">
            <v>-6133.35</v>
          </cell>
          <cell r="M48">
            <v>-6133.35</v>
          </cell>
        </row>
        <row r="49">
          <cell r="A49" t="str">
            <v>3M</v>
          </cell>
          <cell r="C49">
            <v>1939</v>
          </cell>
          <cell r="E49">
            <v>-2976</v>
          </cell>
          <cell r="I49">
            <v>-190</v>
          </cell>
          <cell r="M49">
            <v>-4617</v>
          </cell>
        </row>
        <row r="50">
          <cell r="A50" t="str">
            <v>3N</v>
          </cell>
          <cell r="C50">
            <v>4326</v>
          </cell>
          <cell r="E50">
            <v>561544</v>
          </cell>
          <cell r="G50">
            <v>-860176.8</v>
          </cell>
          <cell r="H50">
            <v>235965.45</v>
          </cell>
          <cell r="I50">
            <v>12545672</v>
          </cell>
          <cell r="K50">
            <v>-12712619</v>
          </cell>
          <cell r="M50">
            <v>-407309.35</v>
          </cell>
        </row>
        <row r="51">
          <cell r="A51" t="str">
            <v>3P</v>
          </cell>
          <cell r="C51">
            <v>2100</v>
          </cell>
          <cell r="E51">
            <v>300</v>
          </cell>
          <cell r="I51">
            <v>3719</v>
          </cell>
          <cell r="M51">
            <v>55</v>
          </cell>
        </row>
        <row r="52">
          <cell r="A52" t="str">
            <v>3Q</v>
          </cell>
          <cell r="E52">
            <v>2430</v>
          </cell>
          <cell r="I52">
            <v>2588</v>
          </cell>
          <cell r="M52">
            <v>-264634</v>
          </cell>
        </row>
        <row r="53">
          <cell r="A53" t="str">
            <v>3T</v>
          </cell>
          <cell r="E53">
            <v>-4357</v>
          </cell>
          <cell r="I53">
            <v>-483</v>
          </cell>
          <cell r="M53">
            <v>-4357</v>
          </cell>
        </row>
        <row r="54">
          <cell r="A54" t="str">
            <v>3W</v>
          </cell>
          <cell r="C54">
            <v>62000</v>
          </cell>
          <cell r="E54">
            <v>422593</v>
          </cell>
          <cell r="I54">
            <v>-480257</v>
          </cell>
          <cell r="K54">
            <v>-1431</v>
          </cell>
          <cell r="M54">
            <v>25611</v>
          </cell>
        </row>
        <row r="55">
          <cell r="A55" t="str">
            <v>3X</v>
          </cell>
          <cell r="C55">
            <v>1939</v>
          </cell>
          <cell r="E55">
            <v>-6556</v>
          </cell>
          <cell r="F55">
            <v>247.88</v>
          </cell>
          <cell r="I55">
            <v>-7567</v>
          </cell>
          <cell r="K55">
            <v>19109</v>
          </cell>
          <cell r="M55">
            <v>-1929.12</v>
          </cell>
        </row>
        <row r="56">
          <cell r="A56" t="str">
            <v>40</v>
          </cell>
          <cell r="C56">
            <v>956</v>
          </cell>
          <cell r="E56">
            <v>215946</v>
          </cell>
          <cell r="G56">
            <v>18864</v>
          </cell>
          <cell r="I56">
            <v>-860176.8</v>
          </cell>
          <cell r="K56">
            <v>235965.45</v>
          </cell>
          <cell r="M56">
            <v>14855</v>
          </cell>
        </row>
        <row r="57">
          <cell r="A57" t="str">
            <v>45</v>
          </cell>
          <cell r="C57">
            <v>2427</v>
          </cell>
          <cell r="E57">
            <v>55</v>
          </cell>
          <cell r="I57">
            <v>232</v>
          </cell>
          <cell r="M57">
            <v>-276766</v>
          </cell>
        </row>
        <row r="58">
          <cell r="A58" t="str">
            <v>46</v>
          </cell>
          <cell r="E58">
            <v>-264634</v>
          </cell>
          <cell r="G58">
            <v>884718</v>
          </cell>
          <cell r="I58">
            <v>3589803</v>
          </cell>
          <cell r="K58">
            <v>-255653</v>
          </cell>
          <cell r="M58">
            <v>-131505</v>
          </cell>
        </row>
        <row r="59">
          <cell r="A59" t="str">
            <v>48</v>
          </cell>
          <cell r="E59">
            <v>-4357</v>
          </cell>
          <cell r="G59">
            <v>9568385</v>
          </cell>
          <cell r="I59">
            <v>-8942</v>
          </cell>
          <cell r="M59">
            <v>-1680524</v>
          </cell>
        </row>
        <row r="60">
          <cell r="A60" t="str">
            <v>49</v>
          </cell>
          <cell r="E60">
            <v>25611</v>
          </cell>
          <cell r="I60">
            <v>-260170</v>
          </cell>
          <cell r="K60">
            <v>-45476</v>
          </cell>
          <cell r="M60">
            <v>136</v>
          </cell>
        </row>
        <row r="61">
          <cell r="A61" t="str">
            <v>4A</v>
          </cell>
          <cell r="C61">
            <v>956</v>
          </cell>
          <cell r="E61">
            <v>-3133</v>
          </cell>
          <cell r="H61">
            <v>247.88</v>
          </cell>
          <cell r="I61">
            <v>37630</v>
          </cell>
          <cell r="M61">
            <v>546056</v>
          </cell>
        </row>
        <row r="62">
          <cell r="A62" t="str">
            <v>4C</v>
          </cell>
          <cell r="E62">
            <v>-4009</v>
          </cell>
          <cell r="I62">
            <v>1546</v>
          </cell>
          <cell r="M62">
            <v>-28564</v>
          </cell>
        </row>
        <row r="63">
          <cell r="A63" t="str">
            <v>4E</v>
          </cell>
          <cell r="C63">
            <v>2427</v>
          </cell>
          <cell r="E63">
            <v>-279193</v>
          </cell>
          <cell r="I63">
            <v>475202</v>
          </cell>
          <cell r="K63">
            <v>59332</v>
          </cell>
          <cell r="M63">
            <v>1830</v>
          </cell>
        </row>
        <row r="64">
          <cell r="A64" t="str">
            <v>4F</v>
          </cell>
          <cell r="E64">
            <v>-1016223</v>
          </cell>
          <cell r="G64">
            <v>11379134</v>
          </cell>
          <cell r="I64">
            <v>1206706</v>
          </cell>
          <cell r="K64">
            <v>10753</v>
          </cell>
          <cell r="M64">
            <v>-2034347</v>
          </cell>
        </row>
        <row r="65">
          <cell r="A65" t="str">
            <v>4G</v>
          </cell>
          <cell r="E65">
            <v>-11248909</v>
          </cell>
          <cell r="I65">
            <v>11379782</v>
          </cell>
          <cell r="K65">
            <v>24186</v>
          </cell>
          <cell r="M65">
            <v>47194</v>
          </cell>
        </row>
        <row r="66">
          <cell r="A66" t="str">
            <v>4H</v>
          </cell>
          <cell r="E66">
            <v>136</v>
          </cell>
          <cell r="I66">
            <v>2538</v>
          </cell>
          <cell r="M66">
            <v>-28141</v>
          </cell>
        </row>
        <row r="67">
          <cell r="A67" t="str">
            <v>4K</v>
          </cell>
          <cell r="C67">
            <v>958</v>
          </cell>
          <cell r="E67">
            <v>546056</v>
          </cell>
          <cell r="I67">
            <v>-361622</v>
          </cell>
          <cell r="M67">
            <v>1890</v>
          </cell>
        </row>
        <row r="68">
          <cell r="A68" t="str">
            <v>4L</v>
          </cell>
          <cell r="C68">
            <v>89500</v>
          </cell>
          <cell r="D68">
            <v>-168638</v>
          </cell>
          <cell r="E68">
            <v>-28564</v>
          </cell>
          <cell r="F68">
            <v>73906.070000000007</v>
          </cell>
          <cell r="I68">
            <v>292928</v>
          </cell>
          <cell r="M68">
            <v>62146732.32</v>
          </cell>
        </row>
        <row r="69">
          <cell r="A69" t="str">
            <v>4R</v>
          </cell>
          <cell r="E69">
            <v>1830</v>
          </cell>
          <cell r="I69">
            <v>35501</v>
          </cell>
          <cell r="M69">
            <v>-1809475</v>
          </cell>
        </row>
        <row r="70">
          <cell r="A70" t="str">
            <v>4S</v>
          </cell>
          <cell r="C70">
            <v>31023</v>
          </cell>
          <cell r="E70">
            <v>-13413481</v>
          </cell>
          <cell r="F70">
            <v>2.94</v>
          </cell>
          <cell r="I70">
            <v>13392616</v>
          </cell>
          <cell r="K70">
            <v>6838</v>
          </cell>
          <cell r="M70">
            <v>290574.94</v>
          </cell>
        </row>
        <row r="71">
          <cell r="A71" t="str">
            <v>4U</v>
          </cell>
          <cell r="E71">
            <v>-476365</v>
          </cell>
          <cell r="K71">
            <v>-20330</v>
          </cell>
          <cell r="M71">
            <v>-476365</v>
          </cell>
        </row>
        <row r="72">
          <cell r="A72" t="str">
            <v>4V</v>
          </cell>
          <cell r="C72">
            <v>67</v>
          </cell>
          <cell r="E72">
            <v>47194</v>
          </cell>
          <cell r="I72">
            <v>130134</v>
          </cell>
          <cell r="M72">
            <v>-25267</v>
          </cell>
        </row>
        <row r="73">
          <cell r="A73" t="str">
            <v>4W</v>
          </cell>
          <cell r="C73">
            <v>10</v>
          </cell>
          <cell r="E73">
            <v>-28141</v>
          </cell>
          <cell r="I73">
            <v>21519</v>
          </cell>
          <cell r="M73">
            <v>3292897</v>
          </cell>
        </row>
        <row r="74">
          <cell r="A74" t="str">
            <v>4Y</v>
          </cell>
          <cell r="C74">
            <v>958</v>
          </cell>
          <cell r="E74">
            <v>932</v>
          </cell>
          <cell r="G74">
            <v>10625.65</v>
          </cell>
          <cell r="I74">
            <v>1754</v>
          </cell>
          <cell r="M74">
            <v>9922.65</v>
          </cell>
        </row>
        <row r="75">
          <cell r="A75" t="str">
            <v>50</v>
          </cell>
          <cell r="C75">
            <v>89500</v>
          </cell>
          <cell r="D75">
            <v>-168638</v>
          </cell>
          <cell r="E75">
            <v>62151964.25</v>
          </cell>
          <cell r="G75">
            <v>-5270595</v>
          </cell>
          <cell r="H75">
            <v>73906.070000000007</v>
          </cell>
          <cell r="I75">
            <v>-50523719</v>
          </cell>
          <cell r="K75">
            <v>2060982</v>
          </cell>
          <cell r="M75">
            <v>3679295</v>
          </cell>
        </row>
        <row r="76">
          <cell r="A76" t="str">
            <v>51</v>
          </cell>
          <cell r="C76">
            <v>-2000</v>
          </cell>
          <cell r="E76">
            <v>-1809475</v>
          </cell>
          <cell r="I76">
            <v>1499130</v>
          </cell>
          <cell r="K76">
            <v>-36804</v>
          </cell>
          <cell r="M76">
            <v>-921</v>
          </cell>
        </row>
        <row r="77">
          <cell r="A77" t="str">
            <v>52</v>
          </cell>
          <cell r="C77">
            <v>31023</v>
          </cell>
          <cell r="E77">
            <v>259549</v>
          </cell>
          <cell r="H77">
            <v>2.94</v>
          </cell>
          <cell r="I77">
            <v>-3049964</v>
          </cell>
          <cell r="K77">
            <v>2309749</v>
          </cell>
          <cell r="M77">
            <v>427</v>
          </cell>
        </row>
        <row r="78">
          <cell r="A78" t="str">
            <v>54</v>
          </cell>
          <cell r="C78">
            <v>-2483460.16</v>
          </cell>
          <cell r="E78">
            <v>-476365</v>
          </cell>
          <cell r="F78">
            <v>-270409.59000000003</v>
          </cell>
          <cell r="G78">
            <v>67626159</v>
          </cell>
          <cell r="I78">
            <v>9607068</v>
          </cell>
          <cell r="K78">
            <v>23312</v>
          </cell>
          <cell r="M78">
            <v>61663827.25</v>
          </cell>
        </row>
        <row r="79">
          <cell r="A79" t="str">
            <v>57</v>
          </cell>
          <cell r="C79">
            <v>67</v>
          </cell>
          <cell r="E79">
            <v>-25334</v>
          </cell>
          <cell r="I79">
            <v>-39245</v>
          </cell>
          <cell r="K79">
            <v>190429</v>
          </cell>
          <cell r="M79">
            <v>2412426</v>
          </cell>
        </row>
        <row r="80">
          <cell r="A80" t="str">
            <v>58</v>
          </cell>
          <cell r="C80">
            <v>10</v>
          </cell>
          <cell r="E80">
            <v>3292887</v>
          </cell>
          <cell r="I80">
            <v>-2487230</v>
          </cell>
          <cell r="K80">
            <v>-239123</v>
          </cell>
          <cell r="M80">
            <v>78816</v>
          </cell>
        </row>
        <row r="81">
          <cell r="A81" t="str">
            <v>59</v>
          </cell>
          <cell r="C81">
            <v>555</v>
          </cell>
          <cell r="E81">
            <v>-1258</v>
          </cell>
          <cell r="I81">
            <v>11455.65</v>
          </cell>
          <cell r="M81">
            <v>13357</v>
          </cell>
        </row>
        <row r="82">
          <cell r="A82" t="str">
            <v>5A</v>
          </cell>
          <cell r="E82">
            <v>3679295</v>
          </cell>
          <cell r="I82">
            <v>-3835483</v>
          </cell>
          <cell r="K82">
            <v>1472004</v>
          </cell>
          <cell r="M82">
            <v>997871</v>
          </cell>
        </row>
        <row r="83">
          <cell r="A83" t="str">
            <v>5B</v>
          </cell>
          <cell r="C83">
            <v>-2000</v>
          </cell>
          <cell r="E83">
            <v>1079</v>
          </cell>
          <cell r="I83">
            <v>1113</v>
          </cell>
          <cell r="M83">
            <v>275</v>
          </cell>
        </row>
        <row r="84">
          <cell r="A84" t="str">
            <v>5C</v>
          </cell>
          <cell r="E84">
            <v>427</v>
          </cell>
          <cell r="I84">
            <v>1076</v>
          </cell>
          <cell r="M84">
            <v>12</v>
          </cell>
        </row>
        <row r="85">
          <cell r="A85" t="str">
            <v>5D</v>
          </cell>
          <cell r="C85">
            <v>-2483460.16</v>
          </cell>
          <cell r="E85">
            <v>-3208462</v>
          </cell>
          <cell r="G85">
            <v>-5689776</v>
          </cell>
          <cell r="H85">
            <v>-270409.59000000003</v>
          </cell>
          <cell r="I85">
            <v>1813817</v>
          </cell>
          <cell r="K85">
            <v>-13410031</v>
          </cell>
          <cell r="M85">
            <v>13970</v>
          </cell>
        </row>
        <row r="86">
          <cell r="A86" t="str">
            <v>5E</v>
          </cell>
          <cell r="E86">
            <v>2412426</v>
          </cell>
          <cell r="I86">
            <v>-1333141</v>
          </cell>
          <cell r="K86">
            <v>-833996</v>
          </cell>
          <cell r="M86">
            <v>6854798</v>
          </cell>
        </row>
        <row r="87">
          <cell r="A87" t="str">
            <v>5F</v>
          </cell>
          <cell r="C87">
            <v>1412</v>
          </cell>
          <cell r="E87">
            <v>77404</v>
          </cell>
          <cell r="G87">
            <v>42051.79</v>
          </cell>
          <cell r="I87">
            <v>-2103465</v>
          </cell>
          <cell r="K87">
            <v>1309521</v>
          </cell>
          <cell r="M87">
            <v>43342.79</v>
          </cell>
        </row>
        <row r="88">
          <cell r="A88" t="str">
            <v>5G</v>
          </cell>
          <cell r="E88">
            <v>13357</v>
          </cell>
          <cell r="I88">
            <v>2567350</v>
          </cell>
          <cell r="M88">
            <v>343</v>
          </cell>
        </row>
        <row r="89">
          <cell r="A89" t="str">
            <v>5K</v>
          </cell>
          <cell r="C89">
            <v>-25814.11</v>
          </cell>
          <cell r="E89">
            <v>997871</v>
          </cell>
          <cell r="I89">
            <v>-1039621</v>
          </cell>
          <cell r="K89">
            <v>124273</v>
          </cell>
          <cell r="M89">
            <v>418275.89</v>
          </cell>
        </row>
        <row r="90">
          <cell r="A90" t="str">
            <v>5P</v>
          </cell>
          <cell r="E90">
            <v>275</v>
          </cell>
          <cell r="I90">
            <v>-275</v>
          </cell>
          <cell r="M90">
            <v>2619</v>
          </cell>
        </row>
        <row r="91">
          <cell r="A91" t="str">
            <v>5Q</v>
          </cell>
          <cell r="E91">
            <v>12</v>
          </cell>
          <cell r="I91">
            <v>-47</v>
          </cell>
          <cell r="M91">
            <v>-17646</v>
          </cell>
        </row>
        <row r="92">
          <cell r="A92" t="str">
            <v>5R</v>
          </cell>
          <cell r="E92">
            <v>13970</v>
          </cell>
          <cell r="I92">
            <v>-13020</v>
          </cell>
          <cell r="M92">
            <v>2103</v>
          </cell>
        </row>
        <row r="93">
          <cell r="A93" t="str">
            <v>5W</v>
          </cell>
          <cell r="E93">
            <v>6854798</v>
          </cell>
          <cell r="I93">
            <v>-4859501</v>
          </cell>
          <cell r="M93">
            <v>1025</v>
          </cell>
        </row>
        <row r="94">
          <cell r="A94" t="str">
            <v>60</v>
          </cell>
          <cell r="C94">
            <v>3956</v>
          </cell>
          <cell r="E94">
            <v>1291</v>
          </cell>
          <cell r="I94">
            <v>27228.79</v>
          </cell>
          <cell r="M94">
            <v>131083</v>
          </cell>
        </row>
        <row r="95">
          <cell r="A95" t="str">
            <v>63</v>
          </cell>
          <cell r="E95">
            <v>343</v>
          </cell>
          <cell r="I95">
            <v>2972</v>
          </cell>
          <cell r="M95">
            <v>-2762247</v>
          </cell>
        </row>
        <row r="96">
          <cell r="A96" t="str">
            <v>65</v>
          </cell>
          <cell r="E96">
            <v>-68775</v>
          </cell>
          <cell r="G96">
            <v>119134</v>
          </cell>
          <cell r="K96">
            <v>238843.64999999851</v>
          </cell>
          <cell r="L96">
            <v>-238843.64999999851</v>
          </cell>
          <cell r="M96">
            <v>-238843.64999999851</v>
          </cell>
        </row>
        <row r="97">
          <cell r="A97" t="str">
            <v>66</v>
          </cell>
          <cell r="C97">
            <v>-25814.11</v>
          </cell>
          <cell r="E97">
            <v>444090</v>
          </cell>
          <cell r="G97">
            <v>236</v>
          </cell>
          <cell r="I97">
            <v>2213134</v>
          </cell>
          <cell r="K97">
            <v>1650913</v>
          </cell>
          <cell r="M97">
            <v>-44</v>
          </cell>
        </row>
        <row r="98">
          <cell r="A98" t="str">
            <v>6C</v>
          </cell>
          <cell r="E98">
            <v>2619</v>
          </cell>
          <cell r="I98">
            <v>17814</v>
          </cell>
          <cell r="M98">
            <v>-155046</v>
          </cell>
        </row>
        <row r="99">
          <cell r="A99" t="str">
            <v>6D</v>
          </cell>
          <cell r="E99">
            <v>-17646</v>
          </cell>
          <cell r="M99">
            <v>-4449</v>
          </cell>
        </row>
        <row r="100">
          <cell r="A100" t="str">
            <v>6E</v>
          </cell>
          <cell r="E100">
            <v>2103</v>
          </cell>
          <cell r="I100">
            <v>-1609</v>
          </cell>
          <cell r="M100">
            <v>-2742</v>
          </cell>
        </row>
        <row r="101">
          <cell r="A101" t="str">
            <v>6G</v>
          </cell>
          <cell r="E101">
            <v>1025</v>
          </cell>
          <cell r="I101">
            <v>6785</v>
          </cell>
          <cell r="M101">
            <v>29561.45</v>
          </cell>
        </row>
        <row r="102">
          <cell r="A102" t="str">
            <v>6J</v>
          </cell>
          <cell r="C102">
            <v>3956</v>
          </cell>
          <cell r="E102">
            <v>127127</v>
          </cell>
          <cell r="F102">
            <v>134.31</v>
          </cell>
          <cell r="I102">
            <v>-782927</v>
          </cell>
          <cell r="K102">
            <v>-452843</v>
          </cell>
          <cell r="M102">
            <v>275936.44</v>
          </cell>
        </row>
        <row r="103">
          <cell r="A103" t="str">
            <v>6K</v>
          </cell>
          <cell r="E103">
            <v>-2762247</v>
          </cell>
          <cell r="I103">
            <v>2613124</v>
          </cell>
          <cell r="K103">
            <v>228612</v>
          </cell>
          <cell r="M103">
            <v>-22497</v>
          </cell>
        </row>
        <row r="104">
          <cell r="A104" t="str">
            <v>6M</v>
          </cell>
          <cell r="E104">
            <v>327</v>
          </cell>
          <cell r="K104">
            <v>624073</v>
          </cell>
          <cell r="M104">
            <v>327</v>
          </cell>
        </row>
        <row r="105">
          <cell r="A105" t="str">
            <v>6N</v>
          </cell>
          <cell r="E105">
            <v>-68775</v>
          </cell>
          <cell r="G105">
            <v>18</v>
          </cell>
          <cell r="I105">
            <v>-25522</v>
          </cell>
          <cell r="K105">
            <v>6171</v>
          </cell>
          <cell r="M105">
            <v>17</v>
          </cell>
        </row>
        <row r="106">
          <cell r="A106" t="str">
            <v>6P</v>
          </cell>
          <cell r="E106">
            <v>-280</v>
          </cell>
          <cell r="G106">
            <v>1545578</v>
          </cell>
          <cell r="I106">
            <v>280</v>
          </cell>
          <cell r="M106">
            <v>771348</v>
          </cell>
        </row>
        <row r="107">
          <cell r="A107" t="str">
            <v>6Q</v>
          </cell>
          <cell r="C107">
            <v>-185000</v>
          </cell>
          <cell r="E107">
            <v>-155046</v>
          </cell>
          <cell r="F107">
            <v>14972.38</v>
          </cell>
          <cell r="I107">
            <v>372753</v>
          </cell>
          <cell r="K107">
            <v>346304</v>
          </cell>
          <cell r="M107">
            <v>521361.38</v>
          </cell>
        </row>
        <row r="108">
          <cell r="A108" t="str">
            <v>6U</v>
          </cell>
          <cell r="E108">
            <v>-2742</v>
          </cell>
          <cell r="I108">
            <v>8151</v>
          </cell>
          <cell r="K108">
            <v>2831</v>
          </cell>
          <cell r="M108">
            <v>-4266991</v>
          </cell>
        </row>
        <row r="109">
          <cell r="A109" t="str">
            <v>6V</v>
          </cell>
          <cell r="E109">
            <v>-2417</v>
          </cell>
          <cell r="M109">
            <v>-2417</v>
          </cell>
          <cell r="O109">
            <v>29561.45</v>
          </cell>
          <cell r="P109">
            <v>29561.45</v>
          </cell>
        </row>
        <row r="110">
          <cell r="A110" t="str">
            <v>6W</v>
          </cell>
          <cell r="C110">
            <v>839.13</v>
          </cell>
          <cell r="E110">
            <v>274963</v>
          </cell>
          <cell r="H110">
            <v>134.31</v>
          </cell>
          <cell r="I110">
            <v>33341</v>
          </cell>
          <cell r="K110">
            <v>29149</v>
          </cell>
          <cell r="M110">
            <v>7</v>
          </cell>
        </row>
        <row r="111">
          <cell r="A111" t="str">
            <v>6X</v>
          </cell>
          <cell r="E111">
            <v>-22497</v>
          </cell>
          <cell r="I111">
            <v>9214</v>
          </cell>
          <cell r="K111">
            <v>14806</v>
          </cell>
          <cell r="M111">
            <v>-2</v>
          </cell>
        </row>
        <row r="112">
          <cell r="A112" t="str">
            <v>70</v>
          </cell>
          <cell r="C112">
            <v>456</v>
          </cell>
          <cell r="E112">
            <v>32311</v>
          </cell>
          <cell r="K112">
            <v>1618715.09</v>
          </cell>
          <cell r="M112">
            <v>32767</v>
          </cell>
        </row>
        <row r="113">
          <cell r="A113" t="str">
            <v>71</v>
          </cell>
          <cell r="E113">
            <v>-220386</v>
          </cell>
          <cell r="K113">
            <v>-109388.96999999881</v>
          </cell>
          <cell r="M113">
            <v>-220386</v>
          </cell>
        </row>
        <row r="114">
          <cell r="A114" t="str">
            <v>72</v>
          </cell>
          <cell r="C114">
            <v>800</v>
          </cell>
          <cell r="I114">
            <v>41363</v>
          </cell>
          <cell r="K114">
            <v>-9853</v>
          </cell>
          <cell r="M114">
            <v>800</v>
          </cell>
        </row>
        <row r="115">
          <cell r="A115" t="str">
            <v>7B</v>
          </cell>
          <cell r="E115">
            <v>327</v>
          </cell>
          <cell r="I115">
            <v>93.08</v>
          </cell>
          <cell r="M115">
            <v>93.08</v>
          </cell>
        </row>
        <row r="116">
          <cell r="A116" t="str">
            <v>7C</v>
          </cell>
          <cell r="E116">
            <v>-1</v>
          </cell>
          <cell r="I116">
            <v>1</v>
          </cell>
          <cell r="M116">
            <v>-1277</v>
          </cell>
        </row>
        <row r="117">
          <cell r="A117" t="str">
            <v>7E</v>
          </cell>
          <cell r="E117">
            <v>-774230</v>
          </cell>
          <cell r="I117">
            <v>462937</v>
          </cell>
          <cell r="K117">
            <v>-2822770</v>
          </cell>
          <cell r="M117">
            <v>13</v>
          </cell>
        </row>
        <row r="118">
          <cell r="A118" t="str">
            <v>7G</v>
          </cell>
          <cell r="C118">
            <v>-185000</v>
          </cell>
          <cell r="E118">
            <v>691389</v>
          </cell>
          <cell r="H118">
            <v>14972.38</v>
          </cell>
          <cell r="I118">
            <v>797465</v>
          </cell>
          <cell r="K118">
            <v>-422728</v>
          </cell>
          <cell r="M118">
            <v>-683106</v>
          </cell>
        </row>
        <row r="119">
          <cell r="A119" t="str">
            <v>7M</v>
          </cell>
          <cell r="E119">
            <v>-4266991</v>
          </cell>
          <cell r="I119">
            <v>-28447372</v>
          </cell>
          <cell r="J119">
            <v>235748</v>
          </cell>
          <cell r="K119">
            <v>33309568</v>
          </cell>
          <cell r="M119">
            <v>-3017427</v>
          </cell>
        </row>
        <row r="120">
          <cell r="A120" t="str">
            <v>7V</v>
          </cell>
          <cell r="B120">
            <v>-39.979999999999997</v>
          </cell>
          <cell r="C120">
            <v>-2383816.14</v>
          </cell>
          <cell r="D120">
            <v>103930.62</v>
          </cell>
          <cell r="E120">
            <v>-103669504.09</v>
          </cell>
          <cell r="F120">
            <v>-1560302.69</v>
          </cell>
          <cell r="G120">
            <v>201754543.20000002</v>
          </cell>
          <cell r="H120">
            <v>589138.9</v>
          </cell>
          <cell r="I120">
            <v>4078182.85</v>
          </cell>
          <cell r="J120">
            <v>14147</v>
          </cell>
          <cell r="K120">
            <v>326289.07</v>
          </cell>
          <cell r="L120">
            <v>-326289.07</v>
          </cell>
          <cell r="M120">
            <v>-326289.07</v>
          </cell>
        </row>
        <row r="121">
          <cell r="A121" t="str">
            <v>7X</v>
          </cell>
          <cell r="K121">
            <v>-57259.839999999997</v>
          </cell>
          <cell r="L121">
            <v>57259.839999999997</v>
          </cell>
          <cell r="M121">
            <v>57259.839999999997</v>
          </cell>
        </row>
        <row r="122">
          <cell r="A122" t="str">
            <v>81</v>
          </cell>
          <cell r="E122">
            <v>-2417</v>
          </cell>
          <cell r="I122">
            <v>2030</v>
          </cell>
        </row>
        <row r="123">
          <cell r="A123" t="str">
            <v>84</v>
          </cell>
          <cell r="E123">
            <v>7</v>
          </cell>
          <cell r="I123">
            <v>-687</v>
          </cell>
        </row>
        <row r="124">
          <cell r="A124" t="str">
            <v>85</v>
          </cell>
          <cell r="E124">
            <v>-2</v>
          </cell>
          <cell r="I124">
            <v>2</v>
          </cell>
        </row>
        <row r="125">
          <cell r="A125" t="str">
            <v>86</v>
          </cell>
          <cell r="C125">
            <v>456</v>
          </cell>
          <cell r="E125">
            <v>32311</v>
          </cell>
          <cell r="I125">
            <v>-273698</v>
          </cell>
          <cell r="K125">
            <v>11078</v>
          </cell>
        </row>
        <row r="126">
          <cell r="A126" t="str">
            <v>87</v>
          </cell>
          <cell r="E126">
            <v>-220386</v>
          </cell>
          <cell r="I126">
            <v>232734</v>
          </cell>
          <cell r="K126">
            <v>107718</v>
          </cell>
        </row>
        <row r="127">
          <cell r="A127" t="str">
            <v>8M</v>
          </cell>
          <cell r="C127">
            <v>800</v>
          </cell>
        </row>
        <row r="128">
          <cell r="A128" t="str">
            <v>8V</v>
          </cell>
          <cell r="O128">
            <v>93.08</v>
          </cell>
          <cell r="P128">
            <v>93.08</v>
          </cell>
        </row>
        <row r="129">
          <cell r="A129" t="str">
            <v>8W</v>
          </cell>
          <cell r="E129">
            <v>-1277</v>
          </cell>
          <cell r="I129">
            <v>-904</v>
          </cell>
        </row>
        <row r="130">
          <cell r="A130" t="str">
            <v>93</v>
          </cell>
          <cell r="E130">
            <v>13</v>
          </cell>
          <cell r="I130">
            <v>-13</v>
          </cell>
        </row>
        <row r="131">
          <cell r="A131" t="str">
            <v>9Z</v>
          </cell>
          <cell r="E131">
            <v>-683106</v>
          </cell>
          <cell r="I131">
            <v>1377335</v>
          </cell>
        </row>
        <row r="132">
          <cell r="A132" t="str">
            <v>C7</v>
          </cell>
          <cell r="E132">
            <v>-3017427</v>
          </cell>
          <cell r="I132">
            <v>3370061.14</v>
          </cell>
          <cell r="K132">
            <v>-8485560</v>
          </cell>
        </row>
        <row r="133">
          <cell r="A133" t="str">
            <v>F3</v>
          </cell>
          <cell r="C133">
            <v>-615354</v>
          </cell>
          <cell r="I133">
            <v>-1775796</v>
          </cell>
        </row>
        <row r="134">
          <cell r="A134" t="str">
            <v>Grand Total</v>
          </cell>
          <cell r="B134">
            <v>-39.979999999999997</v>
          </cell>
          <cell r="C134">
            <v>-2999170.14</v>
          </cell>
          <cell r="D134">
            <v>103930.62</v>
          </cell>
          <cell r="E134">
            <v>-103797424.28999999</v>
          </cell>
          <cell r="F134">
            <v>31677213.449999999</v>
          </cell>
          <cell r="G134">
            <v>1097795</v>
          </cell>
          <cell r="H134">
            <v>-1431686.49</v>
          </cell>
          <cell r="I134">
            <v>256690719.85999995</v>
          </cell>
          <cell r="J134">
            <v>88559225</v>
          </cell>
          <cell r="K134">
            <v>-82008229.5</v>
          </cell>
          <cell r="L134">
            <v>0</v>
          </cell>
          <cell r="M134">
            <v>-514006.22999999858</v>
          </cell>
          <cell r="N134">
            <v>-39487000</v>
          </cell>
          <cell r="O134">
            <v>39487000</v>
          </cell>
          <cell r="P134">
            <v>3925369.85</v>
          </cell>
        </row>
      </sheetData>
      <sheetData sheetId="3" refreshError="1"/>
      <sheetData sheetId="4" refreshError="1"/>
      <sheetData sheetId="5" refreshError="1"/>
      <sheetData sheetId="6" refreshError="1">
        <row r="5">
          <cell r="A5" t="str">
            <v>Sum of ACTUAL_YTD</v>
          </cell>
          <cell r="B5" t="str">
            <v>ACT2</v>
          </cell>
          <cell r="C5" t="str">
            <v>ACT</v>
          </cell>
        </row>
        <row r="6">
          <cell r="B6" t="str">
            <v>Current Payable</v>
          </cell>
          <cell r="E6" t="str">
            <v>Current Payable Total</v>
          </cell>
          <cell r="F6" t="str">
            <v>Deferred Payable</v>
          </cell>
          <cell r="O6" t="str">
            <v>Deferred Payable Total</v>
          </cell>
          <cell r="P6" t="str">
            <v>Grand Total</v>
          </cell>
        </row>
        <row r="7">
          <cell r="A7" t="str">
            <v>COMPANY</v>
          </cell>
          <cell r="B7" t="str">
            <v>22000</v>
          </cell>
          <cell r="C7" t="str">
            <v>22011</v>
          </cell>
          <cell r="D7" t="str">
            <v>22012</v>
          </cell>
          <cell r="F7" t="str">
            <v>22001</v>
          </cell>
          <cell r="G7" t="str">
            <v>22002</v>
          </cell>
          <cell r="H7" t="str">
            <v>22003</v>
          </cell>
          <cell r="I7" t="str">
            <v>22005</v>
          </cell>
          <cell r="J7" t="str">
            <v>22007</v>
          </cell>
          <cell r="K7" t="str">
            <v>22008</v>
          </cell>
          <cell r="L7" t="str">
            <v>22010</v>
          </cell>
          <cell r="M7" t="str">
            <v>22013</v>
          </cell>
          <cell r="N7" t="str">
            <v>22014</v>
          </cell>
        </row>
        <row r="8">
          <cell r="A8" t="str">
            <v>01</v>
          </cell>
          <cell r="B8">
            <v>-8449898.290000001</v>
          </cell>
          <cell r="C8">
            <v>-15890561</v>
          </cell>
          <cell r="D8">
            <v>-6681387.2199999997</v>
          </cell>
          <cell r="E8">
            <v>-31021846.509999998</v>
          </cell>
          <cell r="F8">
            <v>-662727873.80000007</v>
          </cell>
          <cell r="G8">
            <v>-34516591.740000002</v>
          </cell>
          <cell r="H8">
            <v>0</v>
          </cell>
          <cell r="I8">
            <v>30707539.45000001</v>
          </cell>
          <cell r="J8">
            <v>41595853</v>
          </cell>
          <cell r="K8">
            <v>23481162.920000002</v>
          </cell>
          <cell r="L8">
            <v>1.1920928955078125E-7</v>
          </cell>
          <cell r="O8">
            <v>-601459910.16999996</v>
          </cell>
          <cell r="P8">
            <v>-632481756.67999995</v>
          </cell>
        </row>
        <row r="9">
          <cell r="A9" t="str">
            <v>02</v>
          </cell>
          <cell r="B9">
            <v>-34757793.369999997</v>
          </cell>
          <cell r="C9">
            <v>21885560</v>
          </cell>
          <cell r="E9">
            <v>-12872233.369999997</v>
          </cell>
          <cell r="F9">
            <v>50681540.25</v>
          </cell>
          <cell r="G9">
            <v>-13365798.539999999</v>
          </cell>
          <cell r="H9">
            <v>0</v>
          </cell>
          <cell r="I9">
            <v>-32828446.489999995</v>
          </cell>
          <cell r="K9">
            <v>-805389.45</v>
          </cell>
          <cell r="L9">
            <v>0</v>
          </cell>
          <cell r="O9">
            <v>3681905.7700000061</v>
          </cell>
          <cell r="P9">
            <v>-9190327.5999999903</v>
          </cell>
        </row>
        <row r="10">
          <cell r="A10" t="str">
            <v>04</v>
          </cell>
          <cell r="B10">
            <v>-46738457</v>
          </cell>
          <cell r="C10">
            <v>-19564390</v>
          </cell>
          <cell r="E10">
            <v>-66302847</v>
          </cell>
          <cell r="F10">
            <v>-82175862.650000006</v>
          </cell>
          <cell r="G10">
            <v>-36321878.869999997</v>
          </cell>
          <cell r="H10">
            <v>0</v>
          </cell>
          <cell r="I10">
            <v>-118836665.38</v>
          </cell>
          <cell r="J10">
            <v>-18298764</v>
          </cell>
          <cell r="K10">
            <v>-16115300.609999999</v>
          </cell>
          <cell r="L10">
            <v>0</v>
          </cell>
          <cell r="O10">
            <v>-271748471.50999999</v>
          </cell>
          <cell r="P10">
            <v>-338051318.50999999</v>
          </cell>
        </row>
        <row r="11">
          <cell r="A11" t="str">
            <v>05</v>
          </cell>
          <cell r="L11">
            <v>0</v>
          </cell>
          <cell r="O11">
            <v>0</v>
          </cell>
          <cell r="P11">
            <v>0</v>
          </cell>
        </row>
        <row r="12">
          <cell r="A12" t="str">
            <v>07</v>
          </cell>
          <cell r="B12">
            <v>-36748790</v>
          </cell>
          <cell r="C12">
            <v>15825107</v>
          </cell>
          <cell r="E12">
            <v>-20923683</v>
          </cell>
          <cell r="F12">
            <v>303042586.05000001</v>
          </cell>
          <cell r="G12">
            <v>-20303130.350000001</v>
          </cell>
          <cell r="H12">
            <v>0</v>
          </cell>
          <cell r="I12">
            <v>-90552380.030000001</v>
          </cell>
          <cell r="K12">
            <v>-46893209.249999993</v>
          </cell>
          <cell r="L12">
            <v>5.8207660913467407E-10</v>
          </cell>
          <cell r="O12">
            <v>145293866.41999999</v>
          </cell>
          <cell r="P12">
            <v>124370183.42000002</v>
          </cell>
        </row>
        <row r="13">
          <cell r="A13" t="str">
            <v>09</v>
          </cell>
          <cell r="B13">
            <v>-5933037</v>
          </cell>
          <cell r="C13">
            <v>-3575173</v>
          </cell>
          <cell r="E13">
            <v>-9508210</v>
          </cell>
          <cell r="F13">
            <v>118490848.84999999</v>
          </cell>
          <cell r="H13">
            <v>0</v>
          </cell>
          <cell r="I13">
            <v>567098.35</v>
          </cell>
          <cell r="L13">
            <v>2.9103830456733704E-10</v>
          </cell>
          <cell r="O13">
            <v>119057947.19999999</v>
          </cell>
          <cell r="P13">
            <v>109549737.19999999</v>
          </cell>
        </row>
        <row r="14">
          <cell r="A14" t="str">
            <v>10</v>
          </cell>
          <cell r="B14">
            <v>-10676251</v>
          </cell>
          <cell r="C14">
            <v>5642542.6799999997</v>
          </cell>
          <cell r="E14">
            <v>-5033708.32</v>
          </cell>
          <cell r="F14">
            <v>-191217726.34999999</v>
          </cell>
          <cell r="G14">
            <v>-5635672.0199999996</v>
          </cell>
          <cell r="H14">
            <v>0</v>
          </cell>
          <cell r="I14">
            <v>-6801912.8999999985</v>
          </cell>
          <cell r="K14">
            <v>-198717.92</v>
          </cell>
          <cell r="L14">
            <v>0</v>
          </cell>
          <cell r="O14">
            <v>-203854029.19</v>
          </cell>
          <cell r="P14">
            <v>-208887737.50999999</v>
          </cell>
        </row>
        <row r="15">
          <cell r="A15" t="str">
            <v>11</v>
          </cell>
          <cell r="B15">
            <v>-89643</v>
          </cell>
          <cell r="E15">
            <v>-89643</v>
          </cell>
          <cell r="F15">
            <v>-14785775.08</v>
          </cell>
          <cell r="I15">
            <v>10326</v>
          </cell>
          <cell r="L15">
            <v>0</v>
          </cell>
          <cell r="O15">
            <v>-14775449.08</v>
          </cell>
          <cell r="P15">
            <v>-14865092.08</v>
          </cell>
        </row>
        <row r="16">
          <cell r="A16" t="str">
            <v>14</v>
          </cell>
          <cell r="B16">
            <v>742976.56</v>
          </cell>
          <cell r="C16">
            <v>405810</v>
          </cell>
          <cell r="E16">
            <v>1148786.56</v>
          </cell>
          <cell r="F16">
            <v>18225755</v>
          </cell>
          <cell r="G16">
            <v>-76300</v>
          </cell>
          <cell r="H16">
            <v>0</v>
          </cell>
          <cell r="I16">
            <v>-728019.85</v>
          </cell>
          <cell r="L16">
            <v>0</v>
          </cell>
          <cell r="O16">
            <v>17421435.149999999</v>
          </cell>
          <cell r="P16">
            <v>18570221.709999997</v>
          </cell>
        </row>
        <row r="17">
          <cell r="A17" t="str">
            <v>15</v>
          </cell>
          <cell r="B17">
            <v>-26399</v>
          </cell>
          <cell r="E17">
            <v>-26399</v>
          </cell>
          <cell r="F17">
            <v>575813</v>
          </cell>
          <cell r="G17">
            <v>-193</v>
          </cell>
          <cell r="H17">
            <v>0</v>
          </cell>
          <cell r="O17">
            <v>575620</v>
          </cell>
          <cell r="P17">
            <v>549221</v>
          </cell>
        </row>
        <row r="18">
          <cell r="A18" t="str">
            <v>17</v>
          </cell>
          <cell r="K18">
            <v>-535.57000000000005</v>
          </cell>
          <cell r="O18">
            <v>-535.57000000000005</v>
          </cell>
          <cell r="P18">
            <v>-535.57000000000005</v>
          </cell>
        </row>
        <row r="19">
          <cell r="A19" t="str">
            <v>18</v>
          </cell>
          <cell r="B19">
            <v>-7637422.6999999993</v>
          </cell>
          <cell r="E19">
            <v>-7637422.6999999993</v>
          </cell>
          <cell r="F19">
            <v>7478584</v>
          </cell>
          <cell r="I19">
            <v>0</v>
          </cell>
          <cell r="L19">
            <v>0</v>
          </cell>
          <cell r="O19">
            <v>7478584</v>
          </cell>
          <cell r="P19">
            <v>-158838.69999999925</v>
          </cell>
        </row>
        <row r="20">
          <cell r="A20" t="str">
            <v>1B</v>
          </cell>
          <cell r="I20">
            <v>273074.90000000002</v>
          </cell>
          <cell r="L20">
            <v>0</v>
          </cell>
          <cell r="O20">
            <v>273074.90000000002</v>
          </cell>
          <cell r="P20">
            <v>273074.90000000002</v>
          </cell>
        </row>
        <row r="21">
          <cell r="A21" t="str">
            <v>1D</v>
          </cell>
          <cell r="B21">
            <v>-542137</v>
          </cell>
          <cell r="E21">
            <v>-542137</v>
          </cell>
          <cell r="F21">
            <v>-144615048</v>
          </cell>
          <cell r="I21">
            <v>1042325.9</v>
          </cell>
          <cell r="L21">
            <v>0</v>
          </cell>
          <cell r="O21">
            <v>-143572722.09999999</v>
          </cell>
          <cell r="P21">
            <v>-144114859.09999999</v>
          </cell>
        </row>
        <row r="22">
          <cell r="A22" t="str">
            <v>1F</v>
          </cell>
          <cell r="B22">
            <v>-3846699.62</v>
          </cell>
          <cell r="E22">
            <v>-3846699.62</v>
          </cell>
          <cell r="F22">
            <v>-18882888.079999998</v>
          </cell>
          <cell r="G22">
            <v>-3022801.5</v>
          </cell>
          <cell r="I22">
            <v>20189.490000000002</v>
          </cell>
          <cell r="K22">
            <v>-874741.29</v>
          </cell>
          <cell r="O22">
            <v>-22760241.379999999</v>
          </cell>
          <cell r="P22">
            <v>-26606941</v>
          </cell>
        </row>
        <row r="23">
          <cell r="A23" t="str">
            <v>1G</v>
          </cell>
          <cell r="B23">
            <v>6776407</v>
          </cell>
          <cell r="E23">
            <v>6776407</v>
          </cell>
          <cell r="F23">
            <v>-13705929</v>
          </cell>
          <cell r="I23">
            <v>173655.03</v>
          </cell>
          <cell r="O23">
            <v>-13532273.970000001</v>
          </cell>
          <cell r="P23">
            <v>-6755866.9699999997</v>
          </cell>
        </row>
        <row r="24">
          <cell r="A24" t="str">
            <v>1H</v>
          </cell>
          <cell r="B24">
            <v>279015</v>
          </cell>
          <cell r="E24">
            <v>279015</v>
          </cell>
          <cell r="F24">
            <v>7186131.5899999999</v>
          </cell>
          <cell r="G24">
            <v>-741674.93</v>
          </cell>
          <cell r="I24">
            <v>352514.22</v>
          </cell>
          <cell r="K24">
            <v>-2095455.43</v>
          </cell>
          <cell r="O24">
            <v>4701515.45</v>
          </cell>
          <cell r="P24">
            <v>4980530.45</v>
          </cell>
        </row>
        <row r="25">
          <cell r="A25" t="str">
            <v>1J</v>
          </cell>
          <cell r="B25">
            <v>-794702.65</v>
          </cell>
          <cell r="C25">
            <v>197791</v>
          </cell>
          <cell r="E25">
            <v>-596911.65000000049</v>
          </cell>
          <cell r="F25">
            <v>-34306413.090000004</v>
          </cell>
          <cell r="G25">
            <v>-883823.84</v>
          </cell>
          <cell r="H25">
            <v>0</v>
          </cell>
          <cell r="I25">
            <v>-4770585.71</v>
          </cell>
          <cell r="J25">
            <v>-81009052</v>
          </cell>
          <cell r="K25">
            <v>-221577.91</v>
          </cell>
          <cell r="O25">
            <v>-121191452.55000001</v>
          </cell>
          <cell r="P25">
            <v>-121788364.2</v>
          </cell>
        </row>
        <row r="26">
          <cell r="A26" t="str">
            <v>1K</v>
          </cell>
          <cell r="B26">
            <v>-247738</v>
          </cell>
          <cell r="E26">
            <v>-247738</v>
          </cell>
          <cell r="F26">
            <v>-2447.3200000000002</v>
          </cell>
          <cell r="I26">
            <v>11137.61</v>
          </cell>
          <cell r="O26">
            <v>8690.2900000000009</v>
          </cell>
          <cell r="P26">
            <v>-239047.71</v>
          </cell>
        </row>
        <row r="27">
          <cell r="A27" t="str">
            <v>1L</v>
          </cell>
          <cell r="F27">
            <v>936414.79</v>
          </cell>
          <cell r="I27">
            <v>-232676.63</v>
          </cell>
          <cell r="O27">
            <v>703738.16</v>
          </cell>
          <cell r="P27">
            <v>703738.16</v>
          </cell>
        </row>
        <row r="28">
          <cell r="A28" t="str">
            <v>1M</v>
          </cell>
          <cell r="F28">
            <v>303542</v>
          </cell>
          <cell r="O28">
            <v>303542</v>
          </cell>
          <cell r="P28">
            <v>303542</v>
          </cell>
        </row>
        <row r="29">
          <cell r="A29" t="str">
            <v>1P</v>
          </cell>
          <cell r="B29">
            <v>8060696</v>
          </cell>
          <cell r="E29">
            <v>8060696</v>
          </cell>
          <cell r="F29">
            <v>41508581</v>
          </cell>
          <cell r="I29">
            <v>12709.56</v>
          </cell>
          <cell r="L29">
            <v>0</v>
          </cell>
          <cell r="O29">
            <v>41521290.560000002</v>
          </cell>
          <cell r="P29">
            <v>49581986.560000002</v>
          </cell>
        </row>
        <row r="30">
          <cell r="A30" t="str">
            <v>1R</v>
          </cell>
          <cell r="B30">
            <v>325.83999999999997</v>
          </cell>
          <cell r="E30">
            <v>325.83999999999997</v>
          </cell>
          <cell r="P30">
            <v>325.83999999999997</v>
          </cell>
        </row>
        <row r="31">
          <cell r="A31" t="str">
            <v>1X</v>
          </cell>
          <cell r="B31">
            <v>63922517</v>
          </cell>
          <cell r="E31">
            <v>63922517</v>
          </cell>
          <cell r="F31">
            <v>-61779227</v>
          </cell>
          <cell r="H31">
            <v>0</v>
          </cell>
          <cell r="O31">
            <v>-61779227</v>
          </cell>
          <cell r="P31">
            <v>2143290</v>
          </cell>
        </row>
        <row r="32">
          <cell r="A32" t="str">
            <v>1Y</v>
          </cell>
          <cell r="B32">
            <v>275096938</v>
          </cell>
          <cell r="E32">
            <v>275096938</v>
          </cell>
          <cell r="F32">
            <v>-317113622</v>
          </cell>
          <cell r="H32">
            <v>0</v>
          </cell>
          <cell r="L32">
            <v>0</v>
          </cell>
          <cell r="O32">
            <v>-317113622</v>
          </cell>
          <cell r="P32">
            <v>-42016684</v>
          </cell>
        </row>
        <row r="33">
          <cell r="A33" t="str">
            <v>20</v>
          </cell>
          <cell r="B33">
            <v>-969247</v>
          </cell>
          <cell r="E33">
            <v>-969247</v>
          </cell>
          <cell r="F33">
            <v>3406191</v>
          </cell>
          <cell r="O33">
            <v>3406191</v>
          </cell>
          <cell r="P33">
            <v>2436944</v>
          </cell>
        </row>
        <row r="34">
          <cell r="A34" t="str">
            <v>23</v>
          </cell>
          <cell r="B34">
            <v>-704018.92</v>
          </cell>
          <cell r="E34">
            <v>-704018.92</v>
          </cell>
          <cell r="F34">
            <v>4950497</v>
          </cell>
          <cell r="H34">
            <v>0</v>
          </cell>
          <cell r="I34">
            <v>295132.55</v>
          </cell>
          <cell r="O34">
            <v>5245629.55</v>
          </cell>
          <cell r="P34">
            <v>4541610.63</v>
          </cell>
        </row>
        <row r="35">
          <cell r="A35" t="str">
            <v>24</v>
          </cell>
          <cell r="B35">
            <v>31005</v>
          </cell>
          <cell r="E35">
            <v>31005</v>
          </cell>
          <cell r="F35">
            <v>301260</v>
          </cell>
          <cell r="H35">
            <v>0</v>
          </cell>
          <cell r="I35">
            <v>709.1</v>
          </cell>
          <cell r="O35">
            <v>301969.09999999998</v>
          </cell>
          <cell r="P35">
            <v>332974.09999999998</v>
          </cell>
        </row>
        <row r="36">
          <cell r="A36" t="str">
            <v>25</v>
          </cell>
          <cell r="B36">
            <v>-1518020.73</v>
          </cell>
          <cell r="E36">
            <v>-1518020.73</v>
          </cell>
          <cell r="F36">
            <v>8587905.2000000011</v>
          </cell>
          <cell r="G36">
            <v>-493356.39</v>
          </cell>
          <cell r="I36">
            <v>-19077.97</v>
          </cell>
          <cell r="K36">
            <v>-209291.15</v>
          </cell>
          <cell r="O36">
            <v>7866179.6900000013</v>
          </cell>
          <cell r="P36">
            <v>6348158.9600000009</v>
          </cell>
        </row>
        <row r="37">
          <cell r="A37" t="str">
            <v>26</v>
          </cell>
          <cell r="B37">
            <v>41301621</v>
          </cell>
          <cell r="C37">
            <v>14310617</v>
          </cell>
          <cell r="E37">
            <v>55612238</v>
          </cell>
          <cell r="F37">
            <v>-362654099</v>
          </cell>
          <cell r="G37">
            <v>15057315.409999996</v>
          </cell>
          <cell r="H37">
            <v>0</v>
          </cell>
          <cell r="I37">
            <v>58948220.18</v>
          </cell>
          <cell r="K37">
            <v>-25598310.789999999</v>
          </cell>
          <cell r="L37">
            <v>0</v>
          </cell>
          <cell r="O37">
            <v>-314246874.20000005</v>
          </cell>
          <cell r="P37">
            <v>-258634636.20000002</v>
          </cell>
        </row>
        <row r="38">
          <cell r="A38" t="str">
            <v>2A</v>
          </cell>
          <cell r="I38">
            <v>-385688.08</v>
          </cell>
          <cell r="K38">
            <v>-307203.06</v>
          </cell>
          <cell r="O38">
            <v>-692891.14</v>
          </cell>
          <cell r="P38">
            <v>-692891.14</v>
          </cell>
        </row>
        <row r="39">
          <cell r="A39" t="str">
            <v>2B</v>
          </cell>
          <cell r="G39">
            <v>-515027.8</v>
          </cell>
          <cell r="I39">
            <v>54397.15</v>
          </cell>
          <cell r="K39">
            <v>-3156.13</v>
          </cell>
          <cell r="O39">
            <v>-463786.78</v>
          </cell>
          <cell r="P39">
            <v>-463786.78</v>
          </cell>
        </row>
        <row r="40">
          <cell r="A40" t="str">
            <v>2C</v>
          </cell>
          <cell r="I40">
            <v>-1055631.3</v>
          </cell>
          <cell r="O40">
            <v>-1055631.3</v>
          </cell>
          <cell r="P40">
            <v>-1055631.3</v>
          </cell>
        </row>
        <row r="41">
          <cell r="A41" t="str">
            <v>2F</v>
          </cell>
          <cell r="B41">
            <v>-13826.87</v>
          </cell>
          <cell r="E41">
            <v>-13826.87</v>
          </cell>
          <cell r="F41">
            <v>792845</v>
          </cell>
          <cell r="O41">
            <v>792845</v>
          </cell>
          <cell r="P41">
            <v>779018.13</v>
          </cell>
        </row>
        <row r="42">
          <cell r="A42" t="str">
            <v>2J</v>
          </cell>
          <cell r="B42">
            <v>-376265.98</v>
          </cell>
          <cell r="E42">
            <v>-376265.98</v>
          </cell>
          <cell r="P42">
            <v>-376265.98</v>
          </cell>
        </row>
        <row r="43">
          <cell r="A43" t="str">
            <v>2K</v>
          </cell>
          <cell r="B43">
            <v>-114552.2</v>
          </cell>
          <cell r="E43">
            <v>-114552.2</v>
          </cell>
          <cell r="P43">
            <v>-114552.2</v>
          </cell>
        </row>
        <row r="44">
          <cell r="A44" t="str">
            <v>30</v>
          </cell>
          <cell r="F44">
            <v>-15356.51</v>
          </cell>
          <cell r="N44">
            <v>-0.06</v>
          </cell>
          <cell r="O44">
            <v>-15356.57</v>
          </cell>
          <cell r="P44">
            <v>-15356.57</v>
          </cell>
        </row>
        <row r="45">
          <cell r="A45" t="str">
            <v>32</v>
          </cell>
          <cell r="B45">
            <v>903146</v>
          </cell>
          <cell r="E45">
            <v>903146</v>
          </cell>
          <cell r="F45">
            <v>-19062224</v>
          </cell>
          <cell r="O45">
            <v>-19062224</v>
          </cell>
          <cell r="P45">
            <v>-18159078</v>
          </cell>
        </row>
        <row r="46">
          <cell r="A46" t="str">
            <v>33</v>
          </cell>
          <cell r="B46">
            <v>16774.84</v>
          </cell>
          <cell r="C46">
            <v>-4427</v>
          </cell>
          <cell r="E46">
            <v>12347.84</v>
          </cell>
          <cell r="F46">
            <v>2264</v>
          </cell>
          <cell r="O46">
            <v>2264</v>
          </cell>
          <cell r="P46">
            <v>14611.84</v>
          </cell>
        </row>
        <row r="47">
          <cell r="A47" t="str">
            <v>34</v>
          </cell>
          <cell r="B47">
            <v>64</v>
          </cell>
          <cell r="C47">
            <v>-1294</v>
          </cell>
          <cell r="E47">
            <v>-1230</v>
          </cell>
          <cell r="F47">
            <v>1294</v>
          </cell>
          <cell r="O47">
            <v>1294</v>
          </cell>
          <cell r="P47">
            <v>64</v>
          </cell>
        </row>
        <row r="48">
          <cell r="A48" t="str">
            <v>35</v>
          </cell>
          <cell r="B48">
            <v>-494450.83</v>
          </cell>
          <cell r="C48">
            <v>4123</v>
          </cell>
          <cell r="E48">
            <v>-490327.83</v>
          </cell>
          <cell r="P48">
            <v>-490327.83</v>
          </cell>
        </row>
        <row r="49">
          <cell r="A49" t="str">
            <v>36</v>
          </cell>
          <cell r="B49">
            <v>80598</v>
          </cell>
          <cell r="E49">
            <v>80598</v>
          </cell>
          <cell r="P49">
            <v>80598</v>
          </cell>
        </row>
        <row r="50">
          <cell r="A50" t="str">
            <v>37</v>
          </cell>
          <cell r="B50">
            <v>-269446</v>
          </cell>
          <cell r="E50">
            <v>-269446</v>
          </cell>
          <cell r="P50">
            <v>-269446</v>
          </cell>
        </row>
        <row r="51">
          <cell r="A51" t="str">
            <v>38</v>
          </cell>
          <cell r="B51">
            <v>-4731</v>
          </cell>
          <cell r="E51">
            <v>-4731</v>
          </cell>
          <cell r="F51">
            <v>4392</v>
          </cell>
          <cell r="O51">
            <v>4392</v>
          </cell>
          <cell r="P51">
            <v>-339</v>
          </cell>
        </row>
        <row r="52">
          <cell r="A52" t="str">
            <v>39</v>
          </cell>
          <cell r="B52">
            <v>-124</v>
          </cell>
          <cell r="C52">
            <v>12926</v>
          </cell>
          <cell r="E52">
            <v>12802</v>
          </cell>
          <cell r="P52">
            <v>12802</v>
          </cell>
        </row>
        <row r="53">
          <cell r="A53" t="str">
            <v>3A</v>
          </cell>
          <cell r="B53">
            <v>-61</v>
          </cell>
          <cell r="C53">
            <v>834</v>
          </cell>
          <cell r="E53">
            <v>773</v>
          </cell>
          <cell r="P53">
            <v>773</v>
          </cell>
        </row>
        <row r="54">
          <cell r="A54" t="str">
            <v>3C</v>
          </cell>
          <cell r="B54">
            <v>326747</v>
          </cell>
          <cell r="E54">
            <v>326747</v>
          </cell>
          <cell r="F54">
            <v>-928504</v>
          </cell>
          <cell r="O54">
            <v>-928504</v>
          </cell>
          <cell r="P54">
            <v>-601757</v>
          </cell>
        </row>
        <row r="55">
          <cell r="A55" t="str">
            <v>3D</v>
          </cell>
          <cell r="B55">
            <v>20218</v>
          </cell>
          <cell r="E55">
            <v>20218</v>
          </cell>
          <cell r="P55">
            <v>20218</v>
          </cell>
        </row>
        <row r="56">
          <cell r="A56" t="str">
            <v>3L</v>
          </cell>
          <cell r="F56">
            <v>6200.31</v>
          </cell>
          <cell r="N56">
            <v>-6200.31</v>
          </cell>
          <cell r="O56">
            <v>0</v>
          </cell>
          <cell r="P56">
            <v>0</v>
          </cell>
        </row>
        <row r="57">
          <cell r="A57" t="str">
            <v>3M</v>
          </cell>
          <cell r="B57">
            <v>2976</v>
          </cell>
          <cell r="E57">
            <v>2976</v>
          </cell>
          <cell r="P57">
            <v>2976</v>
          </cell>
        </row>
        <row r="58">
          <cell r="A58" t="str">
            <v>3N</v>
          </cell>
          <cell r="B58">
            <v>-561544.35</v>
          </cell>
          <cell r="C58">
            <v>894</v>
          </cell>
          <cell r="E58">
            <v>-560650.35</v>
          </cell>
          <cell r="F58">
            <v>-12712618.619999999</v>
          </cell>
          <cell r="O58">
            <v>-12712618.619999999</v>
          </cell>
          <cell r="P58">
            <v>-13273268.969999999</v>
          </cell>
        </row>
        <row r="59">
          <cell r="A59" t="str">
            <v>3P</v>
          </cell>
          <cell r="B59">
            <v>-300</v>
          </cell>
          <cell r="E59">
            <v>-300</v>
          </cell>
          <cell r="P59">
            <v>-300</v>
          </cell>
        </row>
        <row r="60">
          <cell r="A60" t="str">
            <v>3Q</v>
          </cell>
          <cell r="B60">
            <v>-2430</v>
          </cell>
          <cell r="C60">
            <v>1005</v>
          </cell>
          <cell r="E60">
            <v>-1425</v>
          </cell>
          <cell r="P60">
            <v>-1425</v>
          </cell>
        </row>
        <row r="61">
          <cell r="A61" t="str">
            <v>3S</v>
          </cell>
          <cell r="B61">
            <v>-2698.84</v>
          </cell>
          <cell r="E61">
            <v>-2698.84</v>
          </cell>
          <cell r="P61">
            <v>-2698.84</v>
          </cell>
        </row>
        <row r="62">
          <cell r="A62" t="str">
            <v>3T</v>
          </cell>
          <cell r="B62">
            <v>-667</v>
          </cell>
          <cell r="C62">
            <v>572</v>
          </cell>
          <cell r="E62">
            <v>-95</v>
          </cell>
          <cell r="P62">
            <v>-95</v>
          </cell>
        </row>
        <row r="63">
          <cell r="A63" t="str">
            <v>3W</v>
          </cell>
          <cell r="B63">
            <v>-422593</v>
          </cell>
          <cell r="C63">
            <v>4366</v>
          </cell>
          <cell r="E63">
            <v>-418227</v>
          </cell>
          <cell r="F63">
            <v>498254</v>
          </cell>
          <cell r="O63">
            <v>498254</v>
          </cell>
          <cell r="P63">
            <v>80027</v>
          </cell>
        </row>
        <row r="64">
          <cell r="A64" t="str">
            <v>3X</v>
          </cell>
          <cell r="B64">
            <v>6556</v>
          </cell>
          <cell r="E64">
            <v>6556</v>
          </cell>
          <cell r="F64">
            <v>-109413</v>
          </cell>
          <cell r="O64">
            <v>-109413</v>
          </cell>
          <cell r="P64">
            <v>-102857</v>
          </cell>
        </row>
        <row r="65">
          <cell r="A65" t="str">
            <v>40</v>
          </cell>
          <cell r="B65">
            <v>-215945.73</v>
          </cell>
          <cell r="C65">
            <v>41682</v>
          </cell>
          <cell r="E65">
            <v>-174263.73</v>
          </cell>
          <cell r="F65">
            <v>9274558.6400000006</v>
          </cell>
          <cell r="M65">
            <v>1301007</v>
          </cell>
          <cell r="O65">
            <v>10575565.640000001</v>
          </cell>
          <cell r="P65">
            <v>10401301.91</v>
          </cell>
        </row>
        <row r="66">
          <cell r="A66" t="str">
            <v>44</v>
          </cell>
          <cell r="F66">
            <v>7506</v>
          </cell>
          <cell r="I66">
            <v>-919388.01</v>
          </cell>
          <cell r="O66">
            <v>-911882.01</v>
          </cell>
          <cell r="P66">
            <v>-911882.01</v>
          </cell>
        </row>
        <row r="67">
          <cell r="A67" t="str">
            <v>45</v>
          </cell>
          <cell r="B67">
            <v>-55</v>
          </cell>
          <cell r="E67">
            <v>-55</v>
          </cell>
          <cell r="P67">
            <v>-55</v>
          </cell>
        </row>
        <row r="68">
          <cell r="A68" t="str">
            <v>46</v>
          </cell>
          <cell r="B68">
            <v>264633.51</v>
          </cell>
          <cell r="E68">
            <v>264633.51</v>
          </cell>
          <cell r="F68">
            <v>7445939.1900000004</v>
          </cell>
          <cell r="O68">
            <v>7445939.1900000004</v>
          </cell>
          <cell r="P68">
            <v>7710572.7000000002</v>
          </cell>
        </row>
        <row r="69">
          <cell r="A69" t="str">
            <v>48</v>
          </cell>
          <cell r="B69">
            <v>4357</v>
          </cell>
          <cell r="E69">
            <v>4357</v>
          </cell>
          <cell r="P69">
            <v>4357</v>
          </cell>
        </row>
        <row r="70">
          <cell r="A70" t="str">
            <v>49</v>
          </cell>
          <cell r="B70">
            <v>-25610.6</v>
          </cell>
          <cell r="C70">
            <v>-4288</v>
          </cell>
          <cell r="E70">
            <v>-29898.6</v>
          </cell>
          <cell r="F70">
            <v>-597109.51</v>
          </cell>
          <cell r="O70">
            <v>-597109.51</v>
          </cell>
          <cell r="P70">
            <v>-627008.11</v>
          </cell>
        </row>
        <row r="71">
          <cell r="A71" t="str">
            <v>4A</v>
          </cell>
          <cell r="B71">
            <v>3132.73</v>
          </cell>
          <cell r="E71">
            <v>3132.73</v>
          </cell>
          <cell r="F71">
            <v>-1</v>
          </cell>
          <cell r="O71">
            <v>-1</v>
          </cell>
          <cell r="P71">
            <v>3131.73</v>
          </cell>
        </row>
        <row r="72">
          <cell r="A72" t="str">
            <v>4C</v>
          </cell>
          <cell r="B72">
            <v>4009</v>
          </cell>
          <cell r="E72">
            <v>4009</v>
          </cell>
          <cell r="P72">
            <v>4009</v>
          </cell>
        </row>
        <row r="73">
          <cell r="A73" t="str">
            <v>4D</v>
          </cell>
          <cell r="B73">
            <v>793</v>
          </cell>
          <cell r="E73">
            <v>793</v>
          </cell>
          <cell r="P73">
            <v>793</v>
          </cell>
        </row>
        <row r="74">
          <cell r="A74" t="str">
            <v>4E</v>
          </cell>
          <cell r="B74">
            <v>280393</v>
          </cell>
          <cell r="E74">
            <v>280393</v>
          </cell>
          <cell r="F74">
            <v>353260</v>
          </cell>
          <cell r="O74">
            <v>353260</v>
          </cell>
          <cell r="P74">
            <v>633653</v>
          </cell>
        </row>
        <row r="75">
          <cell r="A75" t="str">
            <v>4F</v>
          </cell>
          <cell r="B75">
            <v>1016223</v>
          </cell>
          <cell r="E75">
            <v>1016223</v>
          </cell>
          <cell r="F75">
            <v>856664</v>
          </cell>
          <cell r="O75">
            <v>856664</v>
          </cell>
          <cell r="P75">
            <v>1872887</v>
          </cell>
        </row>
        <row r="76">
          <cell r="A76" t="str">
            <v>4G</v>
          </cell>
          <cell r="B76">
            <v>11248909</v>
          </cell>
          <cell r="E76">
            <v>11248909</v>
          </cell>
          <cell r="F76">
            <v>3114276</v>
          </cell>
          <cell r="O76">
            <v>3114276</v>
          </cell>
          <cell r="P76">
            <v>14363185</v>
          </cell>
        </row>
        <row r="77">
          <cell r="A77" t="str">
            <v>4H</v>
          </cell>
          <cell r="B77">
            <v>-136</v>
          </cell>
          <cell r="E77">
            <v>-136</v>
          </cell>
          <cell r="P77">
            <v>-136</v>
          </cell>
        </row>
        <row r="78">
          <cell r="A78" t="str">
            <v>4K</v>
          </cell>
          <cell r="B78">
            <v>-546056</v>
          </cell>
          <cell r="E78">
            <v>-546056</v>
          </cell>
          <cell r="F78">
            <v>-157451</v>
          </cell>
          <cell r="O78">
            <v>-157451</v>
          </cell>
          <cell r="P78">
            <v>-703507</v>
          </cell>
        </row>
        <row r="79">
          <cell r="A79" t="str">
            <v>4L</v>
          </cell>
          <cell r="B79">
            <v>28564</v>
          </cell>
          <cell r="E79">
            <v>28564</v>
          </cell>
          <cell r="P79">
            <v>28564</v>
          </cell>
        </row>
        <row r="80">
          <cell r="A80" t="str">
            <v>4P</v>
          </cell>
          <cell r="B80">
            <v>20954</v>
          </cell>
          <cell r="E80">
            <v>20954</v>
          </cell>
          <cell r="F80">
            <v>205650.2</v>
          </cell>
          <cell r="O80">
            <v>205650.2</v>
          </cell>
          <cell r="P80">
            <v>226604.2</v>
          </cell>
        </row>
        <row r="81">
          <cell r="A81" t="str">
            <v>4Q</v>
          </cell>
          <cell r="B81">
            <v>117280</v>
          </cell>
          <cell r="E81">
            <v>117280</v>
          </cell>
          <cell r="F81">
            <v>-57382</v>
          </cell>
          <cell r="O81">
            <v>-57382</v>
          </cell>
          <cell r="P81">
            <v>59898</v>
          </cell>
        </row>
        <row r="82">
          <cell r="A82" t="str">
            <v>4R</v>
          </cell>
          <cell r="B82">
            <v>-1830</v>
          </cell>
          <cell r="E82">
            <v>-1830</v>
          </cell>
          <cell r="P82">
            <v>-1830</v>
          </cell>
        </row>
        <row r="83">
          <cell r="A83" t="str">
            <v>4S</v>
          </cell>
          <cell r="B83">
            <v>13413480</v>
          </cell>
          <cell r="E83">
            <v>13413480</v>
          </cell>
          <cell r="F83">
            <v>1780486</v>
          </cell>
          <cell r="O83">
            <v>1780486</v>
          </cell>
          <cell r="P83">
            <v>15193966</v>
          </cell>
        </row>
        <row r="84">
          <cell r="A84" t="str">
            <v>4U</v>
          </cell>
          <cell r="F84">
            <v>1681739</v>
          </cell>
          <cell r="O84">
            <v>1681739</v>
          </cell>
          <cell r="P84">
            <v>1681739</v>
          </cell>
        </row>
        <row r="85">
          <cell r="A85" t="str">
            <v>4V</v>
          </cell>
          <cell r="B85">
            <v>-47194</v>
          </cell>
          <cell r="E85">
            <v>-47194</v>
          </cell>
          <cell r="P85">
            <v>-47194</v>
          </cell>
        </row>
        <row r="86">
          <cell r="A86" t="str">
            <v>4W</v>
          </cell>
          <cell r="B86">
            <v>28141</v>
          </cell>
          <cell r="E86">
            <v>28141</v>
          </cell>
          <cell r="P86">
            <v>28141</v>
          </cell>
        </row>
        <row r="87">
          <cell r="A87" t="str">
            <v>4Y</v>
          </cell>
          <cell r="B87">
            <v>-932.2</v>
          </cell>
          <cell r="E87">
            <v>-932.2</v>
          </cell>
          <cell r="P87">
            <v>-932.2</v>
          </cell>
        </row>
        <row r="88">
          <cell r="A88" t="str">
            <v>50</v>
          </cell>
          <cell r="B88">
            <v>-74993937.900000006</v>
          </cell>
          <cell r="C88">
            <v>-206134</v>
          </cell>
          <cell r="E88">
            <v>-75200071.900000006</v>
          </cell>
          <cell r="F88">
            <v>221390334.16</v>
          </cell>
          <cell r="G88">
            <v>-23687852</v>
          </cell>
          <cell r="J88">
            <v>-138483812</v>
          </cell>
          <cell r="L88">
            <v>-3.637978807091713E-9</v>
          </cell>
          <cell r="O88">
            <v>59218670.159999996</v>
          </cell>
          <cell r="P88">
            <v>-15981401.740000013</v>
          </cell>
        </row>
        <row r="89">
          <cell r="A89" t="str">
            <v>51</v>
          </cell>
          <cell r="B89">
            <v>1809475</v>
          </cell>
          <cell r="C89">
            <v>-9643</v>
          </cell>
          <cell r="E89">
            <v>1799832</v>
          </cell>
          <cell r="F89">
            <v>5050725.95</v>
          </cell>
          <cell r="G89">
            <v>-144087</v>
          </cell>
          <cell r="O89">
            <v>4906638.95</v>
          </cell>
          <cell r="P89">
            <v>6706470.9500000002</v>
          </cell>
        </row>
        <row r="90">
          <cell r="A90" t="str">
            <v>52</v>
          </cell>
          <cell r="B90">
            <v>-259549.24</v>
          </cell>
          <cell r="C90">
            <v>-8650</v>
          </cell>
          <cell r="E90">
            <v>-268199.24</v>
          </cell>
          <cell r="F90">
            <v>5162699</v>
          </cell>
          <cell r="O90">
            <v>5162699</v>
          </cell>
          <cell r="P90">
            <v>4894499.76</v>
          </cell>
        </row>
        <row r="91">
          <cell r="A91" t="str">
            <v>54</v>
          </cell>
          <cell r="B91">
            <v>476365</v>
          </cell>
          <cell r="C91">
            <v>-539</v>
          </cell>
          <cell r="E91">
            <v>475826</v>
          </cell>
          <cell r="F91">
            <v>7028660</v>
          </cell>
          <cell r="O91">
            <v>7028660</v>
          </cell>
          <cell r="P91">
            <v>7504486</v>
          </cell>
        </row>
        <row r="92">
          <cell r="A92" t="str">
            <v>55</v>
          </cell>
          <cell r="I92">
            <v>-34235.089999999997</v>
          </cell>
          <cell r="O92">
            <v>-34235.089999999997</v>
          </cell>
          <cell r="P92">
            <v>-34235.089999999997</v>
          </cell>
        </row>
        <row r="93">
          <cell r="A93" t="str">
            <v>57</v>
          </cell>
          <cell r="B93">
            <v>25334.05</v>
          </cell>
          <cell r="E93">
            <v>25334.05</v>
          </cell>
          <cell r="F93">
            <v>536161</v>
          </cell>
          <cell r="G93">
            <v>5558</v>
          </cell>
          <cell r="O93">
            <v>541719</v>
          </cell>
          <cell r="P93">
            <v>567053.05000000005</v>
          </cell>
        </row>
        <row r="94">
          <cell r="A94" t="str">
            <v>58</v>
          </cell>
          <cell r="B94">
            <v>-3292886.85</v>
          </cell>
          <cell r="C94">
            <v>61742</v>
          </cell>
          <cell r="E94">
            <v>-3231144.85</v>
          </cell>
          <cell r="F94">
            <v>-1942358.48</v>
          </cell>
          <cell r="G94">
            <v>-177023</v>
          </cell>
          <cell r="O94">
            <v>-2119381.48</v>
          </cell>
          <cell r="P94">
            <v>-5350526.33</v>
          </cell>
        </row>
        <row r="95">
          <cell r="A95" t="str">
            <v>59</v>
          </cell>
          <cell r="B95">
            <v>1257.95</v>
          </cell>
          <cell r="E95">
            <v>1257.95</v>
          </cell>
          <cell r="P95">
            <v>1257.95</v>
          </cell>
        </row>
        <row r="96">
          <cell r="A96" t="str">
            <v>5A</v>
          </cell>
          <cell r="B96">
            <v>-3679295.39</v>
          </cell>
          <cell r="C96">
            <v>7187721</v>
          </cell>
          <cell r="E96">
            <v>3508425.61</v>
          </cell>
          <cell r="F96">
            <v>-12666937</v>
          </cell>
          <cell r="O96">
            <v>-12666937</v>
          </cell>
          <cell r="P96">
            <v>-9158511.3900000006</v>
          </cell>
        </row>
        <row r="97">
          <cell r="A97" t="str">
            <v>5B</v>
          </cell>
          <cell r="B97">
            <v>-1078.79</v>
          </cell>
          <cell r="E97">
            <v>-1078.79</v>
          </cell>
          <cell r="P97">
            <v>-1078.79</v>
          </cell>
        </row>
        <row r="98">
          <cell r="A98" t="str">
            <v>5C</v>
          </cell>
          <cell r="B98">
            <v>240</v>
          </cell>
          <cell r="C98">
            <v>160453</v>
          </cell>
          <cell r="E98">
            <v>160693</v>
          </cell>
          <cell r="F98">
            <v>-823</v>
          </cell>
          <cell r="O98">
            <v>-823</v>
          </cell>
          <cell r="P98">
            <v>159870</v>
          </cell>
        </row>
        <row r="99">
          <cell r="A99" t="str">
            <v>5D</v>
          </cell>
          <cell r="B99">
            <v>63691647</v>
          </cell>
          <cell r="C99">
            <v>-3120495.41</v>
          </cell>
          <cell r="E99">
            <v>60571151.590000004</v>
          </cell>
          <cell r="F99">
            <v>-210258657.71000001</v>
          </cell>
          <cell r="J99">
            <v>173144403</v>
          </cell>
          <cell r="L99">
            <v>0</v>
          </cell>
          <cell r="M99">
            <v>-29852724</v>
          </cell>
          <cell r="O99">
            <v>-66966978.710000008</v>
          </cell>
          <cell r="P99">
            <v>-6395827.1200000048</v>
          </cell>
        </row>
        <row r="100">
          <cell r="A100" t="str">
            <v>5E</v>
          </cell>
          <cell r="B100">
            <v>-2412426</v>
          </cell>
          <cell r="E100">
            <v>-2412426</v>
          </cell>
          <cell r="F100">
            <v>16018269</v>
          </cell>
          <cell r="O100">
            <v>16018269</v>
          </cell>
          <cell r="P100">
            <v>13605843</v>
          </cell>
        </row>
        <row r="101">
          <cell r="A101" t="str">
            <v>5F</v>
          </cell>
          <cell r="B101">
            <v>-77404</v>
          </cell>
          <cell r="E101">
            <v>-77404</v>
          </cell>
          <cell r="F101">
            <v>-12401458</v>
          </cell>
          <cell r="L101">
            <v>0</v>
          </cell>
          <cell r="O101">
            <v>-12401458</v>
          </cell>
          <cell r="P101">
            <v>-12478862</v>
          </cell>
        </row>
        <row r="102">
          <cell r="A102" t="str">
            <v>5G</v>
          </cell>
          <cell r="B102">
            <v>-13357</v>
          </cell>
          <cell r="E102">
            <v>-13357</v>
          </cell>
          <cell r="P102">
            <v>-13357</v>
          </cell>
        </row>
        <row r="103">
          <cell r="A103" t="str">
            <v>5K</v>
          </cell>
          <cell r="B103">
            <v>-997871</v>
          </cell>
          <cell r="C103">
            <v>-6171</v>
          </cell>
          <cell r="E103">
            <v>-1004042</v>
          </cell>
          <cell r="F103">
            <v>1021934</v>
          </cell>
          <cell r="O103">
            <v>1021934</v>
          </cell>
          <cell r="P103">
            <v>17892</v>
          </cell>
        </row>
        <row r="104">
          <cell r="A104" t="str">
            <v>5P</v>
          </cell>
          <cell r="B104">
            <v>-275</v>
          </cell>
          <cell r="E104">
            <v>-275</v>
          </cell>
          <cell r="P104">
            <v>-275</v>
          </cell>
        </row>
        <row r="105">
          <cell r="A105" t="str">
            <v>5Q</v>
          </cell>
          <cell r="B105">
            <v>-12</v>
          </cell>
          <cell r="E105">
            <v>-12</v>
          </cell>
          <cell r="P105">
            <v>-12</v>
          </cell>
        </row>
        <row r="106">
          <cell r="A106" t="str">
            <v>5R</v>
          </cell>
          <cell r="B106">
            <v>-13970</v>
          </cell>
          <cell r="C106">
            <v>3901</v>
          </cell>
          <cell r="E106">
            <v>-10069</v>
          </cell>
          <cell r="F106">
            <v>357552</v>
          </cell>
          <cell r="O106">
            <v>357552</v>
          </cell>
          <cell r="P106">
            <v>347483</v>
          </cell>
        </row>
        <row r="107">
          <cell r="A107" t="str">
            <v>5W</v>
          </cell>
          <cell r="B107">
            <v>-6854798</v>
          </cell>
          <cell r="E107">
            <v>-6854798</v>
          </cell>
          <cell r="P107">
            <v>-6854798</v>
          </cell>
        </row>
        <row r="108">
          <cell r="A108" t="str">
            <v>60</v>
          </cell>
          <cell r="B108">
            <v>-1301.55</v>
          </cell>
          <cell r="E108">
            <v>-1301.55</v>
          </cell>
          <cell r="P108">
            <v>-1301.55</v>
          </cell>
        </row>
        <row r="109">
          <cell r="A109" t="str">
            <v>63</v>
          </cell>
          <cell r="B109">
            <v>-343</v>
          </cell>
          <cell r="E109">
            <v>-343</v>
          </cell>
          <cell r="P109">
            <v>-343</v>
          </cell>
        </row>
        <row r="110">
          <cell r="A110" t="str">
            <v>65</v>
          </cell>
          <cell r="F110">
            <v>1904370.2400000095</v>
          </cell>
          <cell r="N110">
            <v>-1904370.2400000095</v>
          </cell>
          <cell r="O110">
            <v>0</v>
          </cell>
          <cell r="P110">
            <v>0</v>
          </cell>
        </row>
        <row r="111">
          <cell r="A111" t="str">
            <v>66</v>
          </cell>
          <cell r="B111">
            <v>1452250</v>
          </cell>
          <cell r="C111">
            <v>579861</v>
          </cell>
          <cell r="E111">
            <v>2032111</v>
          </cell>
          <cell r="F111">
            <v>770175</v>
          </cell>
          <cell r="O111">
            <v>770175</v>
          </cell>
          <cell r="P111">
            <v>2802286</v>
          </cell>
        </row>
        <row r="112">
          <cell r="A112" t="str">
            <v>6C</v>
          </cell>
          <cell r="B112">
            <v>-2619</v>
          </cell>
          <cell r="E112">
            <v>-2619</v>
          </cell>
          <cell r="F112">
            <v>-1</v>
          </cell>
          <cell r="O112">
            <v>-1</v>
          </cell>
          <cell r="P112">
            <v>-2620</v>
          </cell>
        </row>
        <row r="113">
          <cell r="A113" t="str">
            <v>6E</v>
          </cell>
          <cell r="B113">
            <v>-2103</v>
          </cell>
          <cell r="E113">
            <v>-2103</v>
          </cell>
          <cell r="P113">
            <v>-2103</v>
          </cell>
        </row>
        <row r="114">
          <cell r="A114" t="str">
            <v>6G</v>
          </cell>
          <cell r="B114">
            <v>-1025</v>
          </cell>
          <cell r="E114">
            <v>-1025</v>
          </cell>
          <cell r="F114">
            <v>877053</v>
          </cell>
          <cell r="O114">
            <v>877053</v>
          </cell>
          <cell r="P114">
            <v>876028</v>
          </cell>
        </row>
        <row r="115">
          <cell r="A115" t="str">
            <v>6H</v>
          </cell>
          <cell r="F115">
            <v>541923</v>
          </cell>
          <cell r="O115">
            <v>541923</v>
          </cell>
          <cell r="P115">
            <v>541923</v>
          </cell>
        </row>
        <row r="116">
          <cell r="A116" t="str">
            <v>6J</v>
          </cell>
          <cell r="B116">
            <v>-127127</v>
          </cell>
          <cell r="C116">
            <v>293748</v>
          </cell>
          <cell r="E116">
            <v>166621</v>
          </cell>
          <cell r="F116">
            <v>1486207</v>
          </cell>
          <cell r="O116">
            <v>1486207</v>
          </cell>
          <cell r="P116">
            <v>1652828</v>
          </cell>
        </row>
        <row r="117">
          <cell r="A117" t="str">
            <v>6K</v>
          </cell>
          <cell r="B117">
            <v>2762247</v>
          </cell>
          <cell r="E117">
            <v>2762247</v>
          </cell>
          <cell r="F117">
            <v>1768440</v>
          </cell>
          <cell r="O117">
            <v>1768440</v>
          </cell>
          <cell r="P117">
            <v>4530687</v>
          </cell>
        </row>
        <row r="118">
          <cell r="A118" t="str">
            <v>6L</v>
          </cell>
          <cell r="I118">
            <v>143362.98000000001</v>
          </cell>
          <cell r="L118">
            <v>0</v>
          </cell>
          <cell r="O118">
            <v>143362.98000000001</v>
          </cell>
          <cell r="P118">
            <v>143362.98000000001</v>
          </cell>
        </row>
        <row r="119">
          <cell r="A119" t="str">
            <v>6M</v>
          </cell>
          <cell r="F119">
            <v>-9349530</v>
          </cell>
          <cell r="O119">
            <v>-9349530</v>
          </cell>
          <cell r="P119">
            <v>-9349530</v>
          </cell>
        </row>
        <row r="120">
          <cell r="A120" t="str">
            <v>6N</v>
          </cell>
          <cell r="B120">
            <v>68776</v>
          </cell>
          <cell r="E120">
            <v>68776</v>
          </cell>
          <cell r="F120">
            <v>-1067909</v>
          </cell>
          <cell r="O120">
            <v>-1067909</v>
          </cell>
          <cell r="P120">
            <v>-999133</v>
          </cell>
        </row>
        <row r="121">
          <cell r="A121" t="str">
            <v>6P</v>
          </cell>
          <cell r="B121">
            <v>280</v>
          </cell>
          <cell r="E121">
            <v>280</v>
          </cell>
          <cell r="P121">
            <v>280</v>
          </cell>
        </row>
        <row r="122">
          <cell r="A122" t="str">
            <v>6Q</v>
          </cell>
          <cell r="B122">
            <v>155045.95000000001</v>
          </cell>
          <cell r="E122">
            <v>155045.95000000001</v>
          </cell>
          <cell r="F122">
            <v>-7749389</v>
          </cell>
          <cell r="O122">
            <v>-7749389</v>
          </cell>
          <cell r="P122">
            <v>-7594343.0499999998</v>
          </cell>
        </row>
        <row r="123">
          <cell r="A123" t="str">
            <v>6R</v>
          </cell>
          <cell r="B123">
            <v>74861</v>
          </cell>
          <cell r="E123">
            <v>74861</v>
          </cell>
          <cell r="F123">
            <v>39515</v>
          </cell>
          <cell r="O123">
            <v>39515</v>
          </cell>
          <cell r="P123">
            <v>114376</v>
          </cell>
        </row>
        <row r="124">
          <cell r="A124" t="str">
            <v>6U</v>
          </cell>
          <cell r="B124">
            <v>2742</v>
          </cell>
          <cell r="E124">
            <v>2742</v>
          </cell>
          <cell r="F124">
            <v>-278292</v>
          </cell>
          <cell r="O124">
            <v>-278292</v>
          </cell>
          <cell r="P124">
            <v>-275550</v>
          </cell>
        </row>
        <row r="125">
          <cell r="A125" t="str">
            <v>6V</v>
          </cell>
          <cell r="B125">
            <v>-534.28</v>
          </cell>
          <cell r="E125">
            <v>-534.28</v>
          </cell>
          <cell r="P125">
            <v>-534.28</v>
          </cell>
        </row>
        <row r="126">
          <cell r="A126" t="str">
            <v>6W</v>
          </cell>
          <cell r="B126">
            <v>-274963</v>
          </cell>
          <cell r="E126">
            <v>-274963</v>
          </cell>
          <cell r="F126">
            <v>-640282</v>
          </cell>
          <cell r="O126">
            <v>-640282</v>
          </cell>
          <cell r="P126">
            <v>-915245</v>
          </cell>
        </row>
        <row r="127">
          <cell r="A127" t="str">
            <v>6X</v>
          </cell>
          <cell r="B127">
            <v>22497</v>
          </cell>
          <cell r="E127">
            <v>22497</v>
          </cell>
          <cell r="F127">
            <v>-31254</v>
          </cell>
          <cell r="O127">
            <v>-31254</v>
          </cell>
          <cell r="P127">
            <v>-8757</v>
          </cell>
        </row>
        <row r="128">
          <cell r="A128" t="str">
            <v>70</v>
          </cell>
          <cell r="F128">
            <v>-23794843.210000001</v>
          </cell>
          <cell r="O128">
            <v>-23794843.210000001</v>
          </cell>
          <cell r="P128">
            <v>-23794843.210000001</v>
          </cell>
        </row>
        <row r="129">
          <cell r="A129" t="str">
            <v>71</v>
          </cell>
          <cell r="F129">
            <v>-4746706.4600000381</v>
          </cell>
          <cell r="O129">
            <v>-4746706.4600000381</v>
          </cell>
          <cell r="P129">
            <v>-4746706.4600000381</v>
          </cell>
        </row>
        <row r="130">
          <cell r="A130" t="str">
            <v>72</v>
          </cell>
          <cell r="B130">
            <v>12113</v>
          </cell>
          <cell r="E130">
            <v>12113</v>
          </cell>
          <cell r="F130">
            <v>511300</v>
          </cell>
          <cell r="H130">
            <v>0</v>
          </cell>
          <cell r="I130">
            <v>27562.48</v>
          </cell>
          <cell r="O130">
            <v>538862.48</v>
          </cell>
          <cell r="P130">
            <v>550975.48</v>
          </cell>
        </row>
        <row r="131">
          <cell r="A131" t="str">
            <v>7B</v>
          </cell>
          <cell r="B131">
            <v>1586</v>
          </cell>
          <cell r="E131">
            <v>1586</v>
          </cell>
          <cell r="F131">
            <v>1843</v>
          </cell>
          <cell r="O131">
            <v>1843</v>
          </cell>
          <cell r="P131">
            <v>3429</v>
          </cell>
        </row>
        <row r="132">
          <cell r="A132" t="str">
            <v>7C</v>
          </cell>
          <cell r="B132">
            <v>1</v>
          </cell>
          <cell r="E132">
            <v>1</v>
          </cell>
          <cell r="P132">
            <v>1</v>
          </cell>
        </row>
        <row r="133">
          <cell r="A133" t="str">
            <v>7E</v>
          </cell>
          <cell r="B133">
            <v>774229</v>
          </cell>
          <cell r="E133">
            <v>774229</v>
          </cell>
          <cell r="F133">
            <v>-24974752</v>
          </cell>
          <cell r="O133">
            <v>-24974752</v>
          </cell>
          <cell r="P133">
            <v>-24200523</v>
          </cell>
        </row>
        <row r="134">
          <cell r="A134" t="str">
            <v>7G</v>
          </cell>
          <cell r="B134">
            <v>-691389</v>
          </cell>
          <cell r="E134">
            <v>-691389</v>
          </cell>
          <cell r="F134">
            <v>16133794</v>
          </cell>
          <cell r="O134">
            <v>16133794</v>
          </cell>
          <cell r="P134">
            <v>15442405</v>
          </cell>
        </row>
        <row r="135">
          <cell r="A135" t="str">
            <v>7M</v>
          </cell>
          <cell r="B135">
            <v>4266991</v>
          </cell>
          <cell r="E135">
            <v>4266991</v>
          </cell>
          <cell r="F135">
            <v>-256781517</v>
          </cell>
          <cell r="H135">
            <v>0</v>
          </cell>
          <cell r="O135">
            <v>-256781517</v>
          </cell>
          <cell r="P135">
            <v>-252514526</v>
          </cell>
        </row>
        <row r="136">
          <cell r="A136" t="str">
            <v>7Q</v>
          </cell>
          <cell r="K136">
            <v>-5587.43</v>
          </cell>
          <cell r="O136">
            <v>-5587.43</v>
          </cell>
          <cell r="P136">
            <v>-5587.43</v>
          </cell>
        </row>
        <row r="137">
          <cell r="A137" t="str">
            <v>7T</v>
          </cell>
          <cell r="I137">
            <v>-2911373.67</v>
          </cell>
          <cell r="K137">
            <v>1202081.8899999999</v>
          </cell>
          <cell r="O137">
            <v>-1709291.78</v>
          </cell>
          <cell r="P137">
            <v>-1709291.78</v>
          </cell>
        </row>
        <row r="138">
          <cell r="A138" t="str">
            <v>7V</v>
          </cell>
          <cell r="F138">
            <v>2354099.52</v>
          </cell>
          <cell r="N138">
            <v>-2354099.52</v>
          </cell>
          <cell r="O138">
            <v>0</v>
          </cell>
          <cell r="P138">
            <v>0</v>
          </cell>
        </row>
        <row r="139">
          <cell r="A139" t="str">
            <v>7X</v>
          </cell>
          <cell r="F139">
            <v>5785104.6699999999</v>
          </cell>
          <cell r="N139">
            <v>-5785104.6699999999</v>
          </cell>
          <cell r="O139">
            <v>0</v>
          </cell>
          <cell r="P139">
            <v>0</v>
          </cell>
        </row>
        <row r="140">
          <cell r="A140" t="str">
            <v>81</v>
          </cell>
          <cell r="B140">
            <v>2417</v>
          </cell>
          <cell r="E140">
            <v>2417</v>
          </cell>
          <cell r="P140">
            <v>2417</v>
          </cell>
        </row>
        <row r="141">
          <cell r="A141" t="str">
            <v>84</v>
          </cell>
          <cell r="B141">
            <v>-7</v>
          </cell>
          <cell r="E141">
            <v>-7</v>
          </cell>
          <cell r="P141">
            <v>-7</v>
          </cell>
        </row>
        <row r="142">
          <cell r="A142" t="str">
            <v>85</v>
          </cell>
          <cell r="B142">
            <v>2</v>
          </cell>
          <cell r="E142">
            <v>2</v>
          </cell>
          <cell r="P142">
            <v>2</v>
          </cell>
        </row>
        <row r="143">
          <cell r="A143" t="str">
            <v>86</v>
          </cell>
          <cell r="B143">
            <v>-32311</v>
          </cell>
          <cell r="E143">
            <v>-32311</v>
          </cell>
          <cell r="F143">
            <v>-595587</v>
          </cell>
          <cell r="O143">
            <v>-595587</v>
          </cell>
          <cell r="P143">
            <v>-627898</v>
          </cell>
        </row>
        <row r="144">
          <cell r="A144" t="str">
            <v>87</v>
          </cell>
          <cell r="B144">
            <v>220386</v>
          </cell>
          <cell r="E144">
            <v>220386</v>
          </cell>
          <cell r="F144">
            <v>976895</v>
          </cell>
          <cell r="O144">
            <v>976895</v>
          </cell>
          <cell r="P144">
            <v>1197281</v>
          </cell>
        </row>
        <row r="145">
          <cell r="A145" t="str">
            <v>8N</v>
          </cell>
          <cell r="I145">
            <v>-10473629.459999999</v>
          </cell>
          <cell r="L145">
            <v>0</v>
          </cell>
          <cell r="O145">
            <v>-10473629.459999999</v>
          </cell>
          <cell r="P145">
            <v>-10473629.459999999</v>
          </cell>
        </row>
        <row r="146">
          <cell r="A146" t="str">
            <v>8P</v>
          </cell>
          <cell r="I146">
            <v>-3212683.32</v>
          </cell>
          <cell r="O146">
            <v>-3212683.32</v>
          </cell>
          <cell r="P146">
            <v>-3212683.32</v>
          </cell>
        </row>
        <row r="147">
          <cell r="A147" t="str">
            <v>8Q</v>
          </cell>
          <cell r="I147">
            <v>-3280444.63</v>
          </cell>
          <cell r="O147">
            <v>-3280444.63</v>
          </cell>
          <cell r="P147">
            <v>-3280444.63</v>
          </cell>
        </row>
        <row r="148">
          <cell r="A148" t="str">
            <v>8R</v>
          </cell>
          <cell r="G148">
            <v>-391933.84</v>
          </cell>
          <cell r="I148">
            <v>-713728.87</v>
          </cell>
          <cell r="L148">
            <v>0</v>
          </cell>
          <cell r="O148">
            <v>-1105662.71</v>
          </cell>
          <cell r="P148">
            <v>-1105662.71</v>
          </cell>
        </row>
        <row r="149">
          <cell r="A149" t="str">
            <v>8T</v>
          </cell>
          <cell r="I149">
            <v>-4051189.4</v>
          </cell>
          <cell r="L149">
            <v>0</v>
          </cell>
          <cell r="O149">
            <v>-4051189.4</v>
          </cell>
          <cell r="P149">
            <v>-4051189.4</v>
          </cell>
        </row>
        <row r="150">
          <cell r="A150" t="str">
            <v>8U</v>
          </cell>
          <cell r="I150">
            <v>-4093132.89</v>
          </cell>
          <cell r="L150">
            <v>0</v>
          </cell>
          <cell r="O150">
            <v>-4093132.89</v>
          </cell>
          <cell r="P150">
            <v>-4093132.89</v>
          </cell>
        </row>
        <row r="151">
          <cell r="A151" t="str">
            <v>8W</v>
          </cell>
          <cell r="B151">
            <v>1277</v>
          </cell>
          <cell r="E151">
            <v>1277</v>
          </cell>
          <cell r="P151">
            <v>1277</v>
          </cell>
        </row>
        <row r="152">
          <cell r="A152" t="str">
            <v>93</v>
          </cell>
          <cell r="B152">
            <v>-13</v>
          </cell>
          <cell r="E152">
            <v>-13</v>
          </cell>
          <cell r="P152">
            <v>-13</v>
          </cell>
        </row>
        <row r="153">
          <cell r="A153" t="str">
            <v>9Z</v>
          </cell>
          <cell r="B153">
            <v>683106</v>
          </cell>
          <cell r="E153">
            <v>683106</v>
          </cell>
          <cell r="F153">
            <v>-48288</v>
          </cell>
          <cell r="O153">
            <v>-48288</v>
          </cell>
          <cell r="P153">
            <v>634818</v>
          </cell>
        </row>
        <row r="154">
          <cell r="A154" t="str">
            <v>Grand Total</v>
          </cell>
          <cell r="B154">
            <v>243992273.55000004</v>
          </cell>
          <cell r="C154">
            <v>24229490.27</v>
          </cell>
          <cell r="D154">
            <v>-6681387.2199999997</v>
          </cell>
          <cell r="E154">
            <v>261540376.60000005</v>
          </cell>
          <cell r="F154">
            <v>-1623517523.2599998</v>
          </cell>
          <cell r="G154">
            <v>-125214271.41000001</v>
          </cell>
          <cell r="H154">
            <v>0</v>
          </cell>
          <cell r="I154">
            <v>-193260934.72999996</v>
          </cell>
          <cell r="J154">
            <v>-23051372</v>
          </cell>
          <cell r="K154">
            <v>-68645231.179999992</v>
          </cell>
          <cell r="L154">
            <v>1.1644442565739155E-7</v>
          </cell>
          <cell r="M154">
            <v>-28551717</v>
          </cell>
          <cell r="N154">
            <v>-10049774.80000001</v>
          </cell>
          <cell r="O154">
            <v>-2072290824.3800001</v>
          </cell>
          <cell r="P154">
            <v>-1810750447.7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  <sheetName val="QTD_vs_Norm"/>
      <sheetName val="YTD_vs_Act"/>
      <sheetName val="YTD_vs_Norm"/>
      <sheetName val="Life-YTD_Var"/>
      <sheetName val="Nov_Adj"/>
      <sheetName val="Dec_Adj"/>
      <sheetName val="Essbase_Life"/>
      <sheetName val="LOC_Essbase"/>
      <sheetName val="LOC_Exp"/>
      <sheetName val="ER_Summary_"/>
      <sheetName val="Dream_Driver_"/>
      <sheetName val="QTD_vs_Norm1"/>
      <sheetName val="YTD_vs_Act1"/>
      <sheetName val="YTD_vs_Norm1"/>
      <sheetName val="Life-YTD_Var1"/>
      <sheetName val="Nov_Adj1"/>
      <sheetName val="Dec_Adj1"/>
      <sheetName val="Essbase_Life1"/>
      <sheetName val="LOC_Essbase1"/>
      <sheetName val="LOC_Exp1"/>
      <sheetName val="ER_Summary_1"/>
      <sheetName val="Dream_Driver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arnings Data"/>
      <sheetName val="Balance Data"/>
      <sheetName val="VA Detail"/>
      <sheetName val="SII By LE by Product"/>
      <sheetName val="SP By LE by Product"/>
      <sheetName val="VA by Account"/>
      <sheetName val="To Agora - S&amp;P Excess"/>
      <sheetName val="SII By LE Check"/>
      <sheetName val="S&amp;P"/>
      <sheetName val="Check"/>
      <sheetName val="LE Charts"/>
      <sheetName val="Charts"/>
      <sheetName val="Cap Gen Slides"/>
      <sheetName val="Cap Gen Drivers"/>
      <sheetName val="Cap Gen New"/>
      <sheetName val="SSAP86"/>
      <sheetName val="Submission File"/>
      <sheetName val="Shock Details"/>
      <sheetName val="Taxes"/>
      <sheetName val="Summary"/>
      <sheetName val="RBC Ratio"/>
      <sheetName val="CQ Cap Gen Detail"/>
      <sheetName val="VA Compare"/>
      <sheetName val="FReC Earnings"/>
      <sheetName val="Firebird"/>
      <sheetName val="VA 4th Qtr DE"/>
      <sheetName val="Combined--&gt;"/>
      <sheetName val="Calculations"/>
      <sheetName val="Stress Test discl table SII"/>
      <sheetName val="Output"/>
      <sheetName val="80th &amp; 85th"/>
      <sheetName val="IR1 input"/>
      <sheetName val="SSAP86 (2)"/>
    </sheetNames>
    <sheetDataSet>
      <sheetData sheetId="0">
        <row r="40">
          <cell r="C40" t="str">
            <v>Q417</v>
          </cell>
        </row>
      </sheetData>
      <sheetData sheetId="1">
        <row r="32">
          <cell r="B32" t="str">
            <v>Base</v>
          </cell>
          <cell r="C32" t="str">
            <v>Division</v>
          </cell>
          <cell r="D32">
            <v>0</v>
          </cell>
          <cell r="G32">
            <v>-150000</v>
          </cell>
          <cell r="H32">
            <v>0</v>
          </cell>
          <cell r="I32">
            <v>0</v>
          </cell>
          <cell r="J32">
            <v>-200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R32">
            <v>0</v>
          </cell>
          <cell r="S32">
            <v>0</v>
          </cell>
          <cell r="V32">
            <v>0</v>
          </cell>
          <cell r="Y32">
            <v>0</v>
          </cell>
          <cell r="Z32">
            <v>350000</v>
          </cell>
          <cell r="AA32">
            <v>0</v>
          </cell>
        </row>
        <row r="33">
          <cell r="B33" t="str">
            <v>20% Increase in Equity</v>
          </cell>
          <cell r="C33" t="str">
            <v>Division</v>
          </cell>
          <cell r="D33">
            <v>0</v>
          </cell>
          <cell r="G33">
            <v>-150000</v>
          </cell>
          <cell r="H33">
            <v>0</v>
          </cell>
          <cell r="I33">
            <v>0</v>
          </cell>
          <cell r="J33">
            <v>-2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Y33">
            <v>0</v>
          </cell>
          <cell r="Z33">
            <v>350000</v>
          </cell>
          <cell r="AA33">
            <v>0</v>
          </cell>
        </row>
        <row r="34">
          <cell r="B34" t="str">
            <v>10% Increase in Equity</v>
          </cell>
          <cell r="C34" t="str">
            <v>Division</v>
          </cell>
          <cell r="D34">
            <v>0</v>
          </cell>
          <cell r="G34">
            <v>-150000</v>
          </cell>
          <cell r="H34">
            <v>0</v>
          </cell>
          <cell r="I34">
            <v>0</v>
          </cell>
          <cell r="J34">
            <v>-2000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Y34">
            <v>0</v>
          </cell>
          <cell r="Z34">
            <v>350000</v>
          </cell>
          <cell r="AA34">
            <v>0</v>
          </cell>
        </row>
        <row r="35">
          <cell r="B35" t="str">
            <v>10% Decrease in Equity</v>
          </cell>
          <cell r="C35" t="str">
            <v>Division</v>
          </cell>
          <cell r="D35">
            <v>0</v>
          </cell>
          <cell r="G35">
            <v>-150000</v>
          </cell>
          <cell r="H35">
            <v>0</v>
          </cell>
          <cell r="I35">
            <v>0</v>
          </cell>
          <cell r="J35">
            <v>-20000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R35">
            <v>0</v>
          </cell>
          <cell r="S35">
            <v>0</v>
          </cell>
          <cell r="V35">
            <v>0</v>
          </cell>
          <cell r="Y35">
            <v>0</v>
          </cell>
          <cell r="Z35">
            <v>350000</v>
          </cell>
          <cell r="AA35">
            <v>0</v>
          </cell>
        </row>
        <row r="36">
          <cell r="B36" t="str">
            <v>20% Decrease in Equity</v>
          </cell>
          <cell r="C36" t="str">
            <v>Division</v>
          </cell>
          <cell r="D36">
            <v>0</v>
          </cell>
          <cell r="G36">
            <v>-150000</v>
          </cell>
          <cell r="H36">
            <v>0</v>
          </cell>
          <cell r="I36">
            <v>0</v>
          </cell>
          <cell r="J36">
            <v>-200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R36">
            <v>0</v>
          </cell>
          <cell r="S36">
            <v>0</v>
          </cell>
          <cell r="V36">
            <v>0</v>
          </cell>
          <cell r="Y36">
            <v>0</v>
          </cell>
          <cell r="Z36">
            <v>350000</v>
          </cell>
          <cell r="AA36">
            <v>0</v>
          </cell>
        </row>
        <row r="37">
          <cell r="B37" t="str">
            <v>40% Decrease in Equity</v>
          </cell>
          <cell r="C37" t="str">
            <v>Division</v>
          </cell>
          <cell r="D37">
            <v>0</v>
          </cell>
          <cell r="G37">
            <v>-150000</v>
          </cell>
          <cell r="H37">
            <v>0</v>
          </cell>
          <cell r="I37">
            <v>0</v>
          </cell>
          <cell r="J37">
            <v>-200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Y37">
            <v>0</v>
          </cell>
          <cell r="Z37">
            <v>350000</v>
          </cell>
          <cell r="AA37">
            <v>0</v>
          </cell>
        </row>
        <row r="38">
          <cell r="B38" t="str">
            <v>Shift up 200 bps in Interest Rates</v>
          </cell>
          <cell r="C38" t="str">
            <v>Division</v>
          </cell>
          <cell r="D38">
            <v>0</v>
          </cell>
          <cell r="G38">
            <v>-150000</v>
          </cell>
          <cell r="H38">
            <v>0</v>
          </cell>
          <cell r="I38">
            <v>0</v>
          </cell>
          <cell r="J38">
            <v>-20000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R38">
            <v>0</v>
          </cell>
          <cell r="S38">
            <v>0</v>
          </cell>
          <cell r="V38">
            <v>0</v>
          </cell>
          <cell r="Y38">
            <v>0</v>
          </cell>
          <cell r="Z38">
            <v>350000</v>
          </cell>
          <cell r="AA38">
            <v>0</v>
          </cell>
        </row>
        <row r="39">
          <cell r="B39" t="str">
            <v>Shift up 100 bps in Interest Rates</v>
          </cell>
          <cell r="C39" t="str">
            <v>Division</v>
          </cell>
          <cell r="D39">
            <v>0</v>
          </cell>
          <cell r="G39">
            <v>-150000</v>
          </cell>
          <cell r="H39">
            <v>0</v>
          </cell>
          <cell r="I39">
            <v>0</v>
          </cell>
          <cell r="J39">
            <v>-20000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Y39">
            <v>0</v>
          </cell>
          <cell r="Z39">
            <v>350000</v>
          </cell>
          <cell r="AA39">
            <v>0</v>
          </cell>
        </row>
        <row r="40">
          <cell r="B40" t="str">
            <v>Shift up 50 bps in Interest Rates</v>
          </cell>
          <cell r="C40" t="str">
            <v>Division</v>
          </cell>
          <cell r="D40">
            <v>0</v>
          </cell>
          <cell r="G40">
            <v>-150000</v>
          </cell>
          <cell r="H40">
            <v>0</v>
          </cell>
          <cell r="I40">
            <v>0</v>
          </cell>
          <cell r="J40">
            <v>-2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Y40">
            <v>0</v>
          </cell>
          <cell r="Z40">
            <v>350000</v>
          </cell>
          <cell r="AA40">
            <v>0</v>
          </cell>
        </row>
        <row r="41">
          <cell r="B41" t="str">
            <v>Shift down 50 bps in Interest Rates</v>
          </cell>
          <cell r="C41" t="str">
            <v>Division</v>
          </cell>
          <cell r="D41">
            <v>0</v>
          </cell>
          <cell r="G41">
            <v>-150000</v>
          </cell>
          <cell r="H41">
            <v>0</v>
          </cell>
          <cell r="I41">
            <v>0</v>
          </cell>
          <cell r="J41">
            <v>-2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Y41">
            <v>0</v>
          </cell>
          <cell r="Z41">
            <v>350000</v>
          </cell>
          <cell r="AA41">
            <v>0</v>
          </cell>
        </row>
        <row r="42">
          <cell r="B42" t="str">
            <v>Shift down 100 bps in Interest Rates</v>
          </cell>
          <cell r="C42" t="str">
            <v>Division</v>
          </cell>
          <cell r="D42">
            <v>0</v>
          </cell>
          <cell r="G42">
            <v>-150000</v>
          </cell>
          <cell r="H42">
            <v>0</v>
          </cell>
          <cell r="I42">
            <v>0</v>
          </cell>
          <cell r="J42">
            <v>-2000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Y42">
            <v>0</v>
          </cell>
          <cell r="Z42">
            <v>350000</v>
          </cell>
          <cell r="AA42">
            <v>0</v>
          </cell>
        </row>
        <row r="43">
          <cell r="B43" t="str">
            <v>20% Lapse Rate Increase</v>
          </cell>
          <cell r="C43" t="str">
            <v>Division</v>
          </cell>
          <cell r="D43">
            <v>0</v>
          </cell>
          <cell r="G43">
            <v>-150000</v>
          </cell>
          <cell r="H43">
            <v>0</v>
          </cell>
          <cell r="I43">
            <v>0</v>
          </cell>
          <cell r="J43">
            <v>-2000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Y43">
            <v>0</v>
          </cell>
          <cell r="Z43">
            <v>350000</v>
          </cell>
          <cell r="AA43">
            <v>0</v>
          </cell>
        </row>
        <row r="44">
          <cell r="B44" t="str">
            <v>20% Lapse Rate Decrease</v>
          </cell>
          <cell r="C44" t="str">
            <v>Division</v>
          </cell>
          <cell r="D44">
            <v>0</v>
          </cell>
          <cell r="G44">
            <v>-150000</v>
          </cell>
          <cell r="H44">
            <v>0</v>
          </cell>
          <cell r="I44">
            <v>0</v>
          </cell>
          <cell r="J44">
            <v>-2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V44">
            <v>0</v>
          </cell>
          <cell r="Y44">
            <v>0</v>
          </cell>
          <cell r="Z44">
            <v>350000</v>
          </cell>
          <cell r="AA44">
            <v>0</v>
          </cell>
        </row>
        <row r="45">
          <cell r="B45" t="str">
            <v>10% Mortality Increase</v>
          </cell>
          <cell r="C45" t="str">
            <v>Division</v>
          </cell>
          <cell r="D45">
            <v>0</v>
          </cell>
          <cell r="G45">
            <v>-150000</v>
          </cell>
          <cell r="H45">
            <v>0</v>
          </cell>
          <cell r="I45">
            <v>0</v>
          </cell>
          <cell r="J45">
            <v>-2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Y45">
            <v>0</v>
          </cell>
          <cell r="Z45">
            <v>350000</v>
          </cell>
          <cell r="AA45">
            <v>0</v>
          </cell>
        </row>
        <row r="46">
          <cell r="B46" t="str">
            <v>10% Mortality Decrease</v>
          </cell>
          <cell r="C46" t="str">
            <v>Division</v>
          </cell>
          <cell r="D46">
            <v>0</v>
          </cell>
          <cell r="G46">
            <v>-150000</v>
          </cell>
          <cell r="H46">
            <v>0</v>
          </cell>
          <cell r="I46">
            <v>0</v>
          </cell>
          <cell r="J46">
            <v>-2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Y46">
            <v>0</v>
          </cell>
          <cell r="Z46">
            <v>350000</v>
          </cell>
          <cell r="AA46">
            <v>0</v>
          </cell>
        </row>
        <row r="47">
          <cell r="B47" t="str">
            <v>10% Morbidity Increase</v>
          </cell>
          <cell r="C47" t="str">
            <v>Division</v>
          </cell>
          <cell r="D47">
            <v>0</v>
          </cell>
          <cell r="G47">
            <v>-150000</v>
          </cell>
          <cell r="H47">
            <v>0</v>
          </cell>
          <cell r="I47">
            <v>0</v>
          </cell>
          <cell r="J47">
            <v>-2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Y47">
            <v>0</v>
          </cell>
          <cell r="Z47">
            <v>350000</v>
          </cell>
          <cell r="AA47">
            <v>0</v>
          </cell>
        </row>
        <row r="48">
          <cell r="B48" t="str">
            <v>10% Morbidity Decrease</v>
          </cell>
          <cell r="C48" t="str">
            <v>Division</v>
          </cell>
          <cell r="D48">
            <v>0</v>
          </cell>
          <cell r="G48">
            <v>-150000</v>
          </cell>
          <cell r="H48">
            <v>0</v>
          </cell>
          <cell r="I48">
            <v>0</v>
          </cell>
          <cell r="J48">
            <v>-2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0</v>
          </cell>
          <cell r="S48">
            <v>0</v>
          </cell>
          <cell r="V48">
            <v>0</v>
          </cell>
          <cell r="Y48">
            <v>0</v>
          </cell>
          <cell r="Z48">
            <v>350000</v>
          </cell>
          <cell r="AA48">
            <v>0</v>
          </cell>
        </row>
        <row r="49">
          <cell r="B49" t="str">
            <v>100% Spike in Mortality for 1 year</v>
          </cell>
          <cell r="C49" t="str">
            <v>Division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R49">
            <v>0</v>
          </cell>
          <cell r="S49">
            <v>0</v>
          </cell>
          <cell r="V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100% Spike in Morbidity for 1 year</v>
          </cell>
          <cell r="C50" t="str">
            <v>Division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Combo Shift up 50 bps in Int Rates. 10% Dec. in Equity &amp; 10% Inc. in Lapse Rates</v>
          </cell>
          <cell r="C51" t="str">
            <v>Division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R51">
            <v>0</v>
          </cell>
          <cell r="S51">
            <v>0</v>
          </cell>
          <cell r="V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B52" t="str">
            <v>Credit - loss percentile 75th</v>
          </cell>
          <cell r="C52" t="str">
            <v>Division</v>
          </cell>
          <cell r="D52">
            <v>0</v>
          </cell>
          <cell r="G52">
            <v>-150000</v>
          </cell>
          <cell r="H52">
            <v>0</v>
          </cell>
          <cell r="I52">
            <v>0</v>
          </cell>
          <cell r="J52">
            <v>-20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R52">
            <v>0</v>
          </cell>
          <cell r="S52">
            <v>0</v>
          </cell>
          <cell r="V52">
            <v>0</v>
          </cell>
          <cell r="Y52">
            <v>0</v>
          </cell>
          <cell r="Z52">
            <v>350000</v>
          </cell>
          <cell r="AA52">
            <v>0</v>
          </cell>
        </row>
        <row r="53">
          <cell r="B53" t="str">
            <v>Credit - loss percentile 90th</v>
          </cell>
          <cell r="C53" t="str">
            <v>Division</v>
          </cell>
          <cell r="D53">
            <v>0</v>
          </cell>
          <cell r="G53">
            <v>-150000</v>
          </cell>
          <cell r="H53">
            <v>0</v>
          </cell>
          <cell r="I53">
            <v>0</v>
          </cell>
          <cell r="J53">
            <v>-2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R53">
            <v>0</v>
          </cell>
          <cell r="S53">
            <v>0</v>
          </cell>
          <cell r="V53">
            <v>0</v>
          </cell>
          <cell r="Y53">
            <v>0</v>
          </cell>
          <cell r="Z53">
            <v>350000</v>
          </cell>
          <cell r="AA53">
            <v>0</v>
          </cell>
        </row>
        <row r="54">
          <cell r="B54" t="str">
            <v>Credit - loss percentile 95th</v>
          </cell>
          <cell r="C54" t="str">
            <v>Division</v>
          </cell>
          <cell r="D54">
            <v>0</v>
          </cell>
          <cell r="G54">
            <v>-150000</v>
          </cell>
          <cell r="H54">
            <v>0</v>
          </cell>
          <cell r="I54">
            <v>0</v>
          </cell>
          <cell r="J54">
            <v>-2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R54">
            <v>0</v>
          </cell>
          <cell r="S54">
            <v>0</v>
          </cell>
          <cell r="V54">
            <v>0</v>
          </cell>
          <cell r="Y54">
            <v>0</v>
          </cell>
          <cell r="Z54">
            <v>350000</v>
          </cell>
          <cell r="AA54">
            <v>0</v>
          </cell>
        </row>
        <row r="55">
          <cell r="B55" t="str">
            <v>Credit - loss percentile 97.5th</v>
          </cell>
          <cell r="C55" t="str">
            <v>Division</v>
          </cell>
          <cell r="D55">
            <v>0</v>
          </cell>
          <cell r="G55">
            <v>-150000</v>
          </cell>
          <cell r="H55">
            <v>0</v>
          </cell>
          <cell r="I55">
            <v>0</v>
          </cell>
          <cell r="J55">
            <v>-2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R55">
            <v>0</v>
          </cell>
          <cell r="S55">
            <v>0</v>
          </cell>
          <cell r="V55">
            <v>0</v>
          </cell>
          <cell r="Y55">
            <v>0</v>
          </cell>
          <cell r="Z55">
            <v>350000</v>
          </cell>
          <cell r="AA55">
            <v>0</v>
          </cell>
        </row>
        <row r="56">
          <cell r="B56" t="str">
            <v>Credit - loss percentile 99.5th</v>
          </cell>
          <cell r="C56" t="str">
            <v>Division</v>
          </cell>
          <cell r="D56">
            <v>0</v>
          </cell>
          <cell r="G56">
            <v>-150000</v>
          </cell>
          <cell r="H56">
            <v>0</v>
          </cell>
          <cell r="I56">
            <v>0</v>
          </cell>
          <cell r="J56">
            <v>-2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Y56">
            <v>0</v>
          </cell>
          <cell r="Z56">
            <v>350000</v>
          </cell>
          <cell r="AA56">
            <v>0</v>
          </cell>
        </row>
      </sheetData>
      <sheetData sheetId="2">
        <row r="8">
          <cell r="D8">
            <v>8696503.0300436988</v>
          </cell>
        </row>
      </sheetData>
      <sheetData sheetId="3"/>
      <sheetData sheetId="4">
        <row r="29">
          <cell r="E29">
            <v>0</v>
          </cell>
        </row>
      </sheetData>
      <sheetData sheetId="5"/>
      <sheetData sheetId="6"/>
      <sheetData sheetId="7">
        <row r="3">
          <cell r="C3" t="str">
            <v>Q417</v>
          </cell>
          <cell r="D3" t="str">
            <v>Available</v>
          </cell>
          <cell r="E3" t="str">
            <v>Required</v>
          </cell>
          <cell r="F3" t="str">
            <v>Excess</v>
          </cell>
          <cell r="G3" t="str">
            <v>CF</v>
          </cell>
          <cell r="J3" t="str">
            <v>Q317</v>
          </cell>
          <cell r="K3" t="str">
            <v xml:space="preserve">Available </v>
          </cell>
          <cell r="L3" t="str">
            <v>Required</v>
          </cell>
          <cell r="M3" t="str">
            <v>Excess</v>
          </cell>
          <cell r="N3" t="str">
            <v>CF</v>
          </cell>
        </row>
        <row r="4">
          <cell r="C4" t="str">
            <v>Base</v>
          </cell>
          <cell r="D4">
            <v>8696503.0300436988</v>
          </cell>
          <cell r="E4">
            <v>9527068.7066870593</v>
          </cell>
          <cell r="F4">
            <v>-830565.67664336041</v>
          </cell>
          <cell r="J4" t="str">
            <v>Base</v>
          </cell>
          <cell r="K4">
            <v>9066211.1811316665</v>
          </cell>
          <cell r="L4">
            <v>9058621.4543069061</v>
          </cell>
          <cell r="M4">
            <v>7589.726824760437</v>
          </cell>
        </row>
        <row r="5">
          <cell r="C5" t="str">
            <v>20% Increase in Equity</v>
          </cell>
          <cell r="D5">
            <v>9340884.673236791</v>
          </cell>
          <cell r="E5">
            <v>9442847.3673904128</v>
          </cell>
          <cell r="F5">
            <v>-101962.69415362179</v>
          </cell>
          <cell r="G5">
            <v>728602.98248973861</v>
          </cell>
          <cell r="J5" t="str">
            <v>20% Increase in Equity</v>
          </cell>
          <cell r="K5">
            <v>9093857.3376229014</v>
          </cell>
          <cell r="L5">
            <v>8826600.9766436536</v>
          </cell>
          <cell r="M5">
            <v>267256.36097924784</v>
          </cell>
          <cell r="N5">
            <v>259666.6341544874</v>
          </cell>
        </row>
        <row r="6">
          <cell r="C6" t="str">
            <v>10% Increase in Equity</v>
          </cell>
          <cell r="D6">
            <v>8969426.5566604771</v>
          </cell>
          <cell r="E6">
            <v>9440567.8160146158</v>
          </cell>
          <cell r="F6">
            <v>-471141.25935413875</v>
          </cell>
          <cell r="G6">
            <v>359424.41728922166</v>
          </cell>
          <cell r="J6" t="str">
            <v>10% Increase in Equity</v>
          </cell>
          <cell r="K6">
            <v>9036215.9224147145</v>
          </cell>
          <cell r="L6">
            <v>8913969.2907417864</v>
          </cell>
          <cell r="M6">
            <v>122246.63167292811</v>
          </cell>
          <cell r="N6">
            <v>114656.90484816767</v>
          </cell>
        </row>
        <row r="7">
          <cell r="C7" t="str">
            <v>10% Decrease in Equity</v>
          </cell>
          <cell r="D7">
            <v>8581182.3124505281</v>
          </cell>
          <cell r="E7">
            <v>9871269.8427793868</v>
          </cell>
          <cell r="F7">
            <v>-1290087.5303288586</v>
          </cell>
          <cell r="G7">
            <v>-459521.85368549824</v>
          </cell>
          <cell r="J7" t="str">
            <v>10% Decrease in Equity</v>
          </cell>
          <cell r="K7">
            <v>8980326.6060844176</v>
          </cell>
          <cell r="L7">
            <v>9399905.1760374065</v>
          </cell>
          <cell r="M7">
            <v>-419578.569952989</v>
          </cell>
          <cell r="N7">
            <v>-427168.29677774943</v>
          </cell>
        </row>
        <row r="8">
          <cell r="C8" t="str">
            <v>20% Decrease in Equity</v>
          </cell>
          <cell r="D8">
            <v>8289154.8325969968</v>
          </cell>
          <cell r="E8">
            <v>10283804.468410306</v>
          </cell>
          <cell r="F8">
            <v>-1994649.6358133089</v>
          </cell>
          <cell r="G8">
            <v>-1164083.9591699485</v>
          </cell>
          <cell r="J8" t="str">
            <v>20% Decrease in Equity</v>
          </cell>
          <cell r="K8">
            <v>8737939.2301399093</v>
          </cell>
          <cell r="L8">
            <v>9600079.849343095</v>
          </cell>
          <cell r="M8">
            <v>-862140.61920318566</v>
          </cell>
          <cell r="N8">
            <v>-869730.3460279461</v>
          </cell>
        </row>
        <row r="9">
          <cell r="C9" t="str">
            <v>40% Decrease in Equity</v>
          </cell>
          <cell r="D9">
            <v>7359440.9251479991</v>
          </cell>
          <cell r="E9">
            <v>10186430.24731137</v>
          </cell>
          <cell r="F9">
            <v>-2826989.3221633714</v>
          </cell>
          <cell r="G9">
            <v>-1996423.645520011</v>
          </cell>
          <cell r="J9" t="str">
            <v>40% Decrease in Equity</v>
          </cell>
          <cell r="K9">
            <v>8369783.4120509429</v>
          </cell>
          <cell r="L9">
            <v>9546000.6100790501</v>
          </cell>
          <cell r="M9">
            <v>-1176217.1980281072</v>
          </cell>
          <cell r="N9">
            <v>-1183806.9248528676</v>
          </cell>
        </row>
        <row r="10">
          <cell r="C10" t="str">
            <v>Shift up 200 bps in Interest Rates</v>
          </cell>
          <cell r="D10">
            <v>9814016.0808031913</v>
          </cell>
          <cell r="E10">
            <v>9262766.7177057397</v>
          </cell>
          <cell r="F10">
            <v>551249.36309745163</v>
          </cell>
          <cell r="G10">
            <v>1381815.039740812</v>
          </cell>
          <cell r="J10" t="str">
            <v>Shift up 200 bps in Interest Rates</v>
          </cell>
          <cell r="K10">
            <v>8992723.0179073289</v>
          </cell>
          <cell r="L10">
            <v>8698806.9903806262</v>
          </cell>
          <cell r="M10">
            <v>293916.02752670273</v>
          </cell>
          <cell r="N10">
            <v>286326.30070194229</v>
          </cell>
        </row>
        <row r="11">
          <cell r="C11" t="str">
            <v>Shift up 100 bps in Interest Rates</v>
          </cell>
          <cell r="D11">
            <v>9252579.4945714865</v>
          </cell>
          <cell r="E11">
            <v>9318349.8233288396</v>
          </cell>
          <cell r="F11">
            <v>-65770.328757353127</v>
          </cell>
          <cell r="G11">
            <v>764795.34788600728</v>
          </cell>
          <cell r="J11" t="str">
            <v>Shift up 100 bps in Interest Rates</v>
          </cell>
          <cell r="K11">
            <v>9052908.9739409238</v>
          </cell>
          <cell r="L11">
            <v>8844589.9333160408</v>
          </cell>
          <cell r="M11">
            <v>208319.04062488303</v>
          </cell>
          <cell r="N11">
            <v>200729.31380012259</v>
          </cell>
        </row>
        <row r="12">
          <cell r="C12" t="str">
            <v>Shift up 50 bps in Interest Rates</v>
          </cell>
          <cell r="D12">
            <v>8983049.9675303381</v>
          </cell>
          <cell r="E12">
            <v>9365213.3240622729</v>
          </cell>
          <cell r="F12">
            <v>-382163.35653193481</v>
          </cell>
          <cell r="G12">
            <v>448402.32011142559</v>
          </cell>
          <cell r="J12" t="str">
            <v>Shift up 50 bps in Interest Rates</v>
          </cell>
          <cell r="K12">
            <v>9085683.7267643623</v>
          </cell>
          <cell r="L12">
            <v>8934833.2105934639</v>
          </cell>
          <cell r="M12">
            <v>150850.51617089845</v>
          </cell>
          <cell r="N12">
            <v>143260.78934613802</v>
          </cell>
        </row>
        <row r="13">
          <cell r="C13" t="str">
            <v>Shift down 50 bps in Interest Rates</v>
          </cell>
          <cell r="D13">
            <v>8463087.6399754807</v>
          </cell>
          <cell r="E13">
            <v>9837167.1568272337</v>
          </cell>
          <cell r="F13">
            <v>-1374079.516851753</v>
          </cell>
          <cell r="G13">
            <v>-543513.84020839259</v>
          </cell>
          <cell r="J13" t="str">
            <v>Shift down 50 bps in Interest Rates</v>
          </cell>
          <cell r="K13">
            <v>8597913.0836955346</v>
          </cell>
          <cell r="L13">
            <v>9193902.0820710585</v>
          </cell>
          <cell r="M13">
            <v>-595988.99837552384</v>
          </cell>
          <cell r="N13">
            <v>-603578.72520028427</v>
          </cell>
        </row>
        <row r="14">
          <cell r="C14" t="str">
            <v>Shift down 100 bps in Interest Rates</v>
          </cell>
          <cell r="D14">
            <v>8082564.5660311421</v>
          </cell>
          <cell r="E14">
            <v>10083142.636848141</v>
          </cell>
          <cell r="F14">
            <v>-2000578.0708169984</v>
          </cell>
          <cell r="G14">
            <v>-1170012.394173638</v>
          </cell>
          <cell r="J14" t="str">
            <v>Shift down 100 bps in Interest Rates</v>
          </cell>
          <cell r="K14">
            <v>8156808.0147378212</v>
          </cell>
          <cell r="L14">
            <v>9335689.8758142125</v>
          </cell>
          <cell r="M14">
            <v>-1178881.8610763913</v>
          </cell>
          <cell r="N14">
            <v>-1186471.5879011517</v>
          </cell>
        </row>
        <row r="15">
          <cell r="C15" t="str">
            <v>20% Lapse Rate Increase</v>
          </cell>
          <cell r="D15">
            <v>8745799.2095643207</v>
          </cell>
          <cell r="E15">
            <v>9521710.3169704434</v>
          </cell>
          <cell r="F15">
            <v>-775911.10740612261</v>
          </cell>
          <cell r="G15">
            <v>54654.569237237796</v>
          </cell>
          <cell r="J15" t="str">
            <v>20% Lapse Rate Increase</v>
          </cell>
          <cell r="K15">
            <v>9135037.1951468028</v>
          </cell>
          <cell r="L15">
            <v>9076252.0049200412</v>
          </cell>
          <cell r="M15">
            <v>58785.190226761624</v>
          </cell>
          <cell r="N15">
            <v>51195.463402001187</v>
          </cell>
        </row>
        <row r="16">
          <cell r="C16" t="str">
            <v>20% Lapse Rate Decrease</v>
          </cell>
          <cell r="D16">
            <v>8629419.1630489025</v>
          </cell>
          <cell r="E16">
            <v>9560810.9831808358</v>
          </cell>
          <cell r="F16">
            <v>-931391.82013193332</v>
          </cell>
          <cell r="G16">
            <v>-100826.14348857291</v>
          </cell>
          <cell r="J16" t="str">
            <v>20% Lapse Rate Decrease</v>
          </cell>
          <cell r="K16">
            <v>8985676.2866634466</v>
          </cell>
          <cell r="L16">
            <v>9069374.790470928</v>
          </cell>
          <cell r="M16">
            <v>-83698.503807481378</v>
          </cell>
          <cell r="N16">
            <v>-91288.230632241815</v>
          </cell>
        </row>
        <row r="17">
          <cell r="C17" t="str">
            <v>10% Mortality Increase</v>
          </cell>
          <cell r="D17">
            <v>8752001.8842082731</v>
          </cell>
          <cell r="E17">
            <v>9405362.8363234811</v>
          </cell>
          <cell r="F17">
            <v>-653360.95211520791</v>
          </cell>
          <cell r="G17">
            <v>177204.7245281525</v>
          </cell>
          <cell r="J17" t="str">
            <v>10% Mortality Increase</v>
          </cell>
          <cell r="K17">
            <v>9143392.8138371091</v>
          </cell>
          <cell r="L17">
            <v>8936915.5839433279</v>
          </cell>
          <cell r="M17">
            <v>206477.22989378124</v>
          </cell>
          <cell r="N17">
            <v>198887.50306902081</v>
          </cell>
        </row>
        <row r="18">
          <cell r="C18" t="str">
            <v>10% Mortality Decrease</v>
          </cell>
          <cell r="D18">
            <v>8111232.3273397228</v>
          </cell>
          <cell r="E18">
            <v>9744122.6803590264</v>
          </cell>
          <cell r="F18">
            <v>-1632890.3530193036</v>
          </cell>
          <cell r="G18">
            <v>-802324.67637594324</v>
          </cell>
          <cell r="J18" t="str">
            <v>10% Mortality Decrease</v>
          </cell>
          <cell r="K18">
            <v>8374080.8852660256</v>
          </cell>
          <cell r="L18">
            <v>9275675.4279788714</v>
          </cell>
          <cell r="M18">
            <v>-901594.54271284584</v>
          </cell>
          <cell r="N18">
            <v>-909184.26953760628</v>
          </cell>
        </row>
        <row r="19">
          <cell r="C19" t="str">
            <v>10% Morbidity Increase</v>
          </cell>
          <cell r="D19">
            <v>8335834.3484033179</v>
          </cell>
          <cell r="E19">
            <v>9557546.3974581826</v>
          </cell>
          <cell r="F19">
            <v>-1221712.0490548648</v>
          </cell>
          <cell r="G19">
            <v>-391146.37241150439</v>
          </cell>
          <cell r="J19" t="str">
            <v>10% Morbidity Increase</v>
          </cell>
          <cell r="K19">
            <v>8642007.8534643222</v>
          </cell>
          <cell r="L19">
            <v>9089099.1450780295</v>
          </cell>
          <cell r="M19">
            <v>-447091.29161370732</v>
          </cell>
          <cell r="N19">
            <v>-454681.01843846776</v>
          </cell>
        </row>
        <row r="20">
          <cell r="C20" t="str">
            <v>10% Morbidity Decrease</v>
          </cell>
          <cell r="D20">
            <v>8719236.8624230977</v>
          </cell>
          <cell r="E20">
            <v>9523199.9072424807</v>
          </cell>
          <cell r="F20">
            <v>-803963.04481938295</v>
          </cell>
          <cell r="G20">
            <v>26602.631823977455</v>
          </cell>
          <cell r="J20" t="str">
            <v>10% Morbidity Decrease</v>
          </cell>
          <cell r="K20">
            <v>9097903.7105128132</v>
          </cell>
          <cell r="L20">
            <v>9054752.6548623275</v>
          </cell>
          <cell r="M20">
            <v>43151.05565048568</v>
          </cell>
          <cell r="N20">
            <v>35561.328825725242</v>
          </cell>
        </row>
        <row r="21">
          <cell r="C21" t="str">
            <v>100% Spike in Mortality for 1 year</v>
          </cell>
          <cell r="D21">
            <v>8845538.9927576743</v>
          </cell>
          <cell r="E21" t="str">
            <v>0</v>
          </cell>
          <cell r="F21">
            <v>8845538.9927576743</v>
          </cell>
          <cell r="G21">
            <v>9676104.6694010347</v>
          </cell>
          <cell r="J21" t="str">
            <v>100% Spike in Mortality for 1 year</v>
          </cell>
          <cell r="K21">
            <v>8900524.9237044118</v>
          </cell>
          <cell r="L21" t="str">
            <v>0</v>
          </cell>
          <cell r="M21">
            <v>8900524.9237044118</v>
          </cell>
          <cell r="N21">
            <v>8892935.1968796514</v>
          </cell>
        </row>
        <row r="22">
          <cell r="C22" t="str">
            <v>100% Spike in Morbidity for 1 year</v>
          </cell>
          <cell r="D22">
            <v>7871845.9986264706</v>
          </cell>
          <cell r="E22">
            <v>9527948.4375999141</v>
          </cell>
          <cell r="F22">
            <v>-1656102.4389734436</v>
          </cell>
          <cell r="G22">
            <v>-825536.76233008318</v>
          </cell>
          <cell r="J22" t="str">
            <v>100% Spike in Morbidity for 1 year</v>
          </cell>
          <cell r="K22">
            <v>8996807.9471331351</v>
          </cell>
          <cell r="L22">
            <v>9226384.4018914867</v>
          </cell>
          <cell r="M22">
            <v>-229576.45475835167</v>
          </cell>
          <cell r="N22">
            <v>-237166.18158311211</v>
          </cell>
        </row>
        <row r="23">
          <cell r="C23" t="str">
            <v>Combo Shift up 50 bps in Int Rates. 10% Dec. in Equity &amp; 10% Inc. in Lapse Rates</v>
          </cell>
          <cell r="D23">
            <v>8845538.9927576743</v>
          </cell>
          <cell r="E23" t="str">
            <v>0</v>
          </cell>
          <cell r="F23">
            <v>8845538.9927576743</v>
          </cell>
          <cell r="G23">
            <v>9676104.6694010347</v>
          </cell>
          <cell r="J23" t="str">
            <v>Combo Shift up 50 bps in Int Rates. 10% Dec. in Equity &amp; 10% Inc. in Lapse Rates</v>
          </cell>
          <cell r="K23">
            <v>8900524.9237044118</v>
          </cell>
          <cell r="L23" t="str">
            <v>0</v>
          </cell>
          <cell r="M23">
            <v>8900524.9237044118</v>
          </cell>
          <cell r="N23">
            <v>8892935.1968796514</v>
          </cell>
        </row>
        <row r="24">
          <cell r="C24" t="str">
            <v>Credit - loss percentile 75th</v>
          </cell>
          <cell r="D24">
            <v>8601892.6004700251</v>
          </cell>
          <cell r="E24">
            <v>9551781.0373529885</v>
          </cell>
          <cell r="F24">
            <v>-949888.4368829634</v>
          </cell>
          <cell r="G24">
            <v>-119322.760239603</v>
          </cell>
          <cell r="J24" t="str">
            <v>Credit - loss percentile 75th</v>
          </cell>
          <cell r="K24">
            <v>8997152.3420186415</v>
          </cell>
          <cell r="L24">
            <v>9079867.1833865196</v>
          </cell>
          <cell r="M24">
            <v>-82714.84136787802</v>
          </cell>
          <cell r="N24">
            <v>-90304.568192638457</v>
          </cell>
        </row>
        <row r="25">
          <cell r="C25" t="str">
            <v>Credit - loss percentile 90th</v>
          </cell>
          <cell r="D25">
            <v>8522658.5119337123</v>
          </cell>
          <cell r="E25">
            <v>9591220.1056576762</v>
          </cell>
          <cell r="F25">
            <v>-1068561.5937239639</v>
          </cell>
          <cell r="G25">
            <v>-237995.91708060354</v>
          </cell>
          <cell r="J25" t="str">
            <v>Credit - loss percentile 90th</v>
          </cell>
          <cell r="K25">
            <v>8945553.7962560691</v>
          </cell>
          <cell r="L25">
            <v>9111496.5554038547</v>
          </cell>
          <cell r="M25">
            <v>-165942.7591477856</v>
          </cell>
          <cell r="N25">
            <v>-173532.48597254604</v>
          </cell>
        </row>
        <row r="26">
          <cell r="C26" t="str">
            <v>Credit - loss percentile 95th</v>
          </cell>
          <cell r="D26">
            <v>8452786.5220787115</v>
          </cell>
          <cell r="E26">
            <v>9625187.2227017544</v>
          </cell>
          <cell r="F26">
            <v>-1172400.7006230429</v>
          </cell>
          <cell r="G26">
            <v>-341835.02397968248</v>
          </cell>
          <cell r="J26" t="str">
            <v>Credit - loss percentile 95th</v>
          </cell>
          <cell r="K26">
            <v>8886707.1939979605</v>
          </cell>
          <cell r="L26">
            <v>9133896.2726636566</v>
          </cell>
          <cell r="M26">
            <v>-247189.07866569608</v>
          </cell>
          <cell r="N26">
            <v>-254778.80549045652</v>
          </cell>
        </row>
        <row r="27">
          <cell r="C27" t="str">
            <v>Credit - loss percentile 97.5th</v>
          </cell>
          <cell r="D27">
            <v>8373984.0290259616</v>
          </cell>
          <cell r="E27">
            <v>9673906.1502365284</v>
          </cell>
          <cell r="F27">
            <v>-1299922.1212105667</v>
          </cell>
          <cell r="G27">
            <v>-469356.44456720632</v>
          </cell>
          <cell r="J27" t="str">
            <v>Credit - loss percentile 97.5th</v>
          </cell>
          <cell r="K27">
            <v>8841591.0596257932</v>
          </cell>
          <cell r="L27">
            <v>9168695.2304167915</v>
          </cell>
          <cell r="M27">
            <v>-327104.17079099827</v>
          </cell>
          <cell r="N27">
            <v>-334693.8976157587</v>
          </cell>
        </row>
        <row r="28">
          <cell r="C28" t="str">
            <v>Credit - loss percentile 99.5th</v>
          </cell>
          <cell r="D28">
            <v>8171331.8555528093</v>
          </cell>
          <cell r="E28">
            <v>9878738.0490656737</v>
          </cell>
          <cell r="F28">
            <v>-1707406.1935128644</v>
          </cell>
          <cell r="G28">
            <v>-876840.516869504</v>
          </cell>
          <cell r="J28" t="str">
            <v>Credit - loss percentile 99.5th</v>
          </cell>
          <cell r="K28">
            <v>8614526.8326569945</v>
          </cell>
          <cell r="L28">
            <v>9328015.0126184486</v>
          </cell>
          <cell r="M28">
            <v>-713488.17996145412</v>
          </cell>
          <cell r="N28">
            <v>-721077.90678621456</v>
          </cell>
        </row>
      </sheetData>
      <sheetData sheetId="8"/>
      <sheetData sheetId="9"/>
      <sheetData sheetId="10"/>
      <sheetData sheetId="11">
        <row r="3">
          <cell r="A3" t="str">
            <v>BaseSCR</v>
          </cell>
          <cell r="B3"/>
          <cell r="C3" t="str">
            <v>Base</v>
          </cell>
          <cell r="D3" t="str">
            <v>SCR</v>
          </cell>
          <cell r="E3">
            <v>3189.7779505357466</v>
          </cell>
          <cell r="F3">
            <v>-1.3728422882632003</v>
          </cell>
          <cell r="G3">
            <v>1405.2234885002611</v>
          </cell>
          <cell r="H3">
            <v>725.51415332391707</v>
          </cell>
          <cell r="I3">
            <v>272.76906379219014</v>
          </cell>
          <cell r="J3">
            <v>97.979099967976509</v>
          </cell>
          <cell r="K3">
            <v>190.36690875105944</v>
          </cell>
          <cell r="L3">
            <v>105.29164338717028</v>
          </cell>
          <cell r="M3">
            <v>2.4472342621797059</v>
          </cell>
          <cell r="N3">
            <v>152.57048415583063</v>
          </cell>
          <cell r="O3">
            <v>2952.1620761405848</v>
          </cell>
          <cell r="P3"/>
          <cell r="Q3">
            <v>13.502507811974803</v>
          </cell>
          <cell r="R3">
            <v>0.93630557337275599</v>
          </cell>
          <cell r="S3">
            <v>14.43881338534756</v>
          </cell>
          <cell r="T3"/>
          <cell r="U3">
            <v>0</v>
          </cell>
          <cell r="V3">
            <v>36.95199075</v>
          </cell>
          <cell r="W3">
            <v>3003.5528802759322</v>
          </cell>
          <cell r="X3"/>
          <cell r="Y3">
            <v>0</v>
          </cell>
          <cell r="Z3">
            <v>0</v>
          </cell>
          <cell r="AA3">
            <v>186.22507025981457</v>
          </cell>
          <cell r="AB3">
            <v>186.22507025981457</v>
          </cell>
        </row>
        <row r="4">
          <cell r="A4" t="str">
            <v>BaseRBC CAL</v>
          </cell>
          <cell r="B4"/>
          <cell r="C4"/>
          <cell r="D4" t="str">
            <v>RBC CAL</v>
          </cell>
          <cell r="E4">
            <v>1968.1080507603899</v>
          </cell>
          <cell r="F4">
            <v>-0.60416268067547207</v>
          </cell>
          <cell r="G4">
            <v>936.81565900017426</v>
          </cell>
          <cell r="H4">
            <v>483.6761022159447</v>
          </cell>
          <cell r="I4">
            <v>181.84604252812673</v>
          </cell>
          <cell r="J4">
            <v>65.319399978651006</v>
          </cell>
          <cell r="K4">
            <v>126.9112725007063</v>
          </cell>
          <cell r="L4">
            <v>70.194428924780141</v>
          </cell>
          <cell r="M4">
            <v>1.6314895081198038</v>
          </cell>
          <cell r="N4">
            <v>101.7136561038871</v>
          </cell>
          <cell r="O4">
            <v>1968.1080507603899</v>
          </cell>
          <cell r="P4"/>
          <cell r="Q4">
            <v>9.001671874649869</v>
          </cell>
          <cell r="R4">
            <v>0.6242037155818374</v>
          </cell>
          <cell r="S4">
            <v>9.6258755902317059</v>
          </cell>
          <cell r="T4"/>
          <cell r="U4">
            <v>0</v>
          </cell>
          <cell r="V4">
            <v>24.634660499999999</v>
          </cell>
          <cell r="W4">
            <v>2002.3685868506218</v>
          </cell>
          <cell r="X4"/>
          <cell r="Y4">
            <v>0</v>
          </cell>
          <cell r="Z4">
            <v>0</v>
          </cell>
          <cell r="AA4">
            <v>124.15004683987638</v>
          </cell>
          <cell r="AB4">
            <v>124.15004683987638</v>
          </cell>
        </row>
        <row r="5">
          <cell r="A5" t="str">
            <v>BaseOwn Funds</v>
          </cell>
          <cell r="B5"/>
          <cell r="C5"/>
          <cell r="D5" t="str">
            <v>Own Funds</v>
          </cell>
          <cell r="E5">
            <v>8696.5030300437011</v>
          </cell>
          <cell r="F5">
            <v>-8.4646563778733253E-2</v>
          </cell>
          <cell r="G5">
            <v>4730.6104506509</v>
          </cell>
          <cell r="H5">
            <v>1975.9042123461036</v>
          </cell>
          <cell r="I5">
            <v>1180.3654498504636</v>
          </cell>
          <cell r="J5">
            <v>425.58321450919726</v>
          </cell>
          <cell r="K5">
            <v>391.45657650833942</v>
          </cell>
          <cell r="L5">
            <v>420.1948666797764</v>
          </cell>
          <cell r="M5">
            <v>5.0608760000000004</v>
          </cell>
          <cell r="N5">
            <v>275.84641554188255</v>
          </cell>
          <cell r="O5">
            <v>9405.0220620866621</v>
          </cell>
          <cell r="P5"/>
          <cell r="Q5">
            <v>42.36213850055956</v>
          </cell>
          <cell r="R5">
            <v>21.839732986448315</v>
          </cell>
          <cell r="S5">
            <v>64.201871487007878</v>
          </cell>
          <cell r="T5"/>
          <cell r="U5">
            <v>0</v>
          </cell>
          <cell r="V5">
            <v>44.893048499999999</v>
          </cell>
          <cell r="W5">
            <v>9514.1169820736704</v>
          </cell>
          <cell r="X5"/>
          <cell r="Y5">
            <v>0</v>
          </cell>
          <cell r="Z5">
            <v>350</v>
          </cell>
          <cell r="AA5">
            <v>-1167.6139520299698</v>
          </cell>
          <cell r="AB5">
            <v>-817.61395202996982</v>
          </cell>
        </row>
        <row r="6">
          <cell r="A6"/>
          <cell r="B6"/>
          <cell r="C6"/>
          <cell r="D6" t="str">
            <v>Own Funds Post Haircut</v>
          </cell>
          <cell r="E6">
            <v>6728.39497928331</v>
          </cell>
          <cell r="F6">
            <v>0.51951611689582933</v>
          </cell>
          <cell r="G6">
            <v>3793.7947916507255</v>
          </cell>
          <cell r="H6">
            <v>1492.2281101301589</v>
          </cell>
          <cell r="I6">
            <v>998.51940732233686</v>
          </cell>
          <cell r="J6">
            <v>360.26381453054626</v>
          </cell>
          <cell r="K6">
            <v>264.54530400763315</v>
          </cell>
          <cell r="L6">
            <v>350.00043775499626</v>
          </cell>
          <cell r="M6">
            <v>3.4293864918801966</v>
          </cell>
          <cell r="N6">
            <v>174.13275943799545</v>
          </cell>
          <cell r="O6">
            <v>7436.914011326272</v>
          </cell>
          <cell r="P6"/>
          <cell r="Q6">
            <v>42.36213850055956</v>
          </cell>
          <cell r="R6">
            <v>21.839732986448315</v>
          </cell>
          <cell r="S6">
            <v>64.201871487007878</v>
          </cell>
          <cell r="T6"/>
          <cell r="U6">
            <v>0</v>
          </cell>
          <cell r="V6">
            <v>44.893048499999999</v>
          </cell>
          <cell r="W6">
            <v>7546.0089313132803</v>
          </cell>
          <cell r="X6"/>
          <cell r="Y6">
            <v>0</v>
          </cell>
          <cell r="Z6">
            <v>350</v>
          </cell>
          <cell r="AA6">
            <v>-1167.6139520299698</v>
          </cell>
          <cell r="AB6">
            <v>-817.61395202996982</v>
          </cell>
        </row>
        <row r="7">
          <cell r="A7" t="str">
            <v>BaseSolvency Ratio</v>
          </cell>
          <cell r="B7"/>
          <cell r="C7"/>
          <cell r="D7" t="str">
            <v>Solvency Ratio</v>
          </cell>
          <cell r="E7">
            <v>2.1093615554503495</v>
          </cell>
          <cell r="F7">
            <v>1.0702524208938691E-3</v>
          </cell>
          <cell r="G7">
            <v>2.6997803713768627</v>
          </cell>
          <cell r="H7">
            <v>2.0567870430832662</v>
          </cell>
          <cell r="I7">
            <v>3.6606768870353332</v>
          </cell>
          <cell r="J7">
            <v>3.6769455388781371</v>
          </cell>
          <cell r="K7">
            <v>1.3896601344384696</v>
          </cell>
          <cell r="L7">
            <v>3.3241046154821778</v>
          </cell>
          <cell r="M7">
            <v>1.4013315132429154</v>
          </cell>
          <cell r="N7">
            <v>1.1413266491318321</v>
          </cell>
          <cell r="O7">
            <v>2.5191415035886799</v>
          </cell>
          <cell r="P7"/>
          <cell r="Q7">
            <v>3.1373533783843004</v>
          </cell>
          <cell r="R7">
            <v>23.325433071788005</v>
          </cell>
          <cell r="S7">
            <v>4.4464783755817248</v>
          </cell>
          <cell r="T7"/>
          <cell r="U7">
            <v>0</v>
          </cell>
          <cell r="V7">
            <v>1.2149020279780189</v>
          </cell>
          <cell r="W7">
            <v>3.1676209347110351</v>
          </cell>
          <cell r="X7"/>
          <cell r="Y7">
            <v>0</v>
          </cell>
          <cell r="Z7">
            <v>0</v>
          </cell>
          <cell r="AA7">
            <v>-6.2699074319099815</v>
          </cell>
          <cell r="AB7">
            <v>-4.3904612353710704</v>
          </cell>
        </row>
        <row r="8">
          <cell r="A8" t="str">
            <v>BaseRBC Ratio</v>
          </cell>
          <cell r="B8"/>
          <cell r="C8"/>
          <cell r="D8" t="str">
            <v>RBC Ratio</v>
          </cell>
          <cell r="E8">
            <v>4.7787122553830201</v>
          </cell>
          <cell r="F8">
            <v>-2.2312496919685287E-3</v>
          </cell>
          <cell r="G8">
            <v>5.0496705570652933</v>
          </cell>
          <cell r="H8">
            <v>4.0851805646249</v>
          </cell>
          <cell r="I8">
            <v>6.491015330553001</v>
          </cell>
          <cell r="J8">
            <v>6.5154183083172059</v>
          </cell>
          <cell r="K8">
            <v>3.084490201657704</v>
          </cell>
          <cell r="L8">
            <v>5.9861569232232696</v>
          </cell>
          <cell r="M8">
            <v>3.1019972698643734</v>
          </cell>
          <cell r="N8">
            <v>2.7119899736977477</v>
          </cell>
          <cell r="O8">
            <v>4.7787122553830201</v>
          </cell>
          <cell r="P8"/>
          <cell r="Q8">
            <v>4.7060300675764513</v>
          </cell>
          <cell r="R8">
            <v>34.988149607682004</v>
          </cell>
          <cell r="S8">
            <v>6.6697175633725871</v>
          </cell>
          <cell r="T8"/>
          <cell r="U8">
            <v>0</v>
          </cell>
          <cell r="V8">
            <v>1.8223530419670286</v>
          </cell>
          <cell r="W8">
            <v>4.7514314020665518</v>
          </cell>
          <cell r="X8"/>
          <cell r="Y8">
            <v>0</v>
          </cell>
          <cell r="Z8">
            <v>0</v>
          </cell>
          <cell r="AA8">
            <v>-9.4048611478649722</v>
          </cell>
          <cell r="AB8">
            <v>-6.5856918530566055</v>
          </cell>
        </row>
        <row r="9">
          <cell r="H9"/>
          <cell r="I9"/>
          <cell r="J9"/>
          <cell r="K9"/>
          <cell r="L9"/>
          <cell r="M9"/>
          <cell r="AB9"/>
        </row>
        <row r="10">
          <cell r="A10" t="str">
            <v>20% Increase in EquitySCR</v>
          </cell>
          <cell r="B10"/>
          <cell r="C10" t="str">
            <v>20% Increase in Equity</v>
          </cell>
          <cell r="D10" t="str">
            <v>SCR</v>
          </cell>
          <cell r="E10">
            <v>3223.3810293336896</v>
          </cell>
          <cell r="F10"/>
          <cell r="G10">
            <v>1425.6820268944334</v>
          </cell>
          <cell r="H10">
            <v>730.45510864162611</v>
          </cell>
          <cell r="I10">
            <v>275.90342468205898</v>
          </cell>
          <cell r="J10">
            <v>97.961954869639882</v>
          </cell>
          <cell r="K10">
            <v>196.1328082225188</v>
          </cell>
          <cell r="L10">
            <v>105.29164338717031</v>
          </cell>
          <cell r="M10">
            <v>2.4472342621797059</v>
          </cell>
          <cell r="N10">
            <v>152.57048415583063</v>
          </cell>
          <cell r="O10">
            <v>2986.444685115458</v>
          </cell>
          <cell r="P10"/>
          <cell r="Q10">
            <v>12.849720492187492</v>
          </cell>
          <cell r="R10">
            <v>0.90956271622989893</v>
          </cell>
          <cell r="S10">
            <v>13.759283208417392</v>
          </cell>
          <cell r="T10"/>
          <cell r="U10">
            <v>0</v>
          </cell>
          <cell r="V10">
            <v>36.95199075</v>
          </cell>
          <cell r="W10">
            <v>3037.1559590738752</v>
          </cell>
          <cell r="X10"/>
          <cell r="Y10">
            <v>0</v>
          </cell>
          <cell r="Z10">
            <v>0</v>
          </cell>
          <cell r="AA10">
            <v>186.22507025981457</v>
          </cell>
          <cell r="AB10">
            <v>186.22507025981457</v>
          </cell>
        </row>
        <row r="11">
          <cell r="A11" t="str">
            <v>20% Increase in EquityRBC CAL</v>
          </cell>
          <cell r="B11"/>
          <cell r="C11"/>
          <cell r="D11" t="str">
            <v>RBC CAL</v>
          </cell>
          <cell r="E11">
            <v>1990.9631234103053</v>
          </cell>
          <cell r="F11"/>
          <cell r="G11">
            <v>950.4546845962891</v>
          </cell>
          <cell r="H11">
            <v>486.97007242775061</v>
          </cell>
          <cell r="I11">
            <v>183.93561645470595</v>
          </cell>
          <cell r="J11">
            <v>65.307969913093245</v>
          </cell>
          <cell r="K11">
            <v>130.75520548167921</v>
          </cell>
          <cell r="L11">
            <v>70.194428924780169</v>
          </cell>
          <cell r="M11">
            <v>1.6314895081198038</v>
          </cell>
          <cell r="N11">
            <v>101.7136561038871</v>
          </cell>
          <cell r="O11">
            <v>1990.9631234103053</v>
          </cell>
          <cell r="P11"/>
          <cell r="Q11">
            <v>8.5664803281249959</v>
          </cell>
          <cell r="R11">
            <v>0.60637514415326599</v>
          </cell>
          <cell r="S11">
            <v>9.1728554722782611</v>
          </cell>
          <cell r="T11"/>
          <cell r="U11">
            <v>0</v>
          </cell>
          <cell r="V11">
            <v>24.634660499999999</v>
          </cell>
          <cell r="W11">
            <v>2024.7706393825838</v>
          </cell>
          <cell r="X11"/>
          <cell r="Y11">
            <v>0</v>
          </cell>
          <cell r="Z11">
            <v>0</v>
          </cell>
          <cell r="AA11">
            <v>124.15004683987638</v>
          </cell>
          <cell r="AB11">
            <v>124.15004683987638</v>
          </cell>
        </row>
        <row r="12">
          <cell r="A12" t="str">
            <v>20% Increase in EquityOwn Funds</v>
          </cell>
          <cell r="B12"/>
          <cell r="C12"/>
          <cell r="D12" t="str">
            <v>Own Funds</v>
          </cell>
          <cell r="E12">
            <v>9340.8846732367911</v>
          </cell>
          <cell r="F12"/>
          <cell r="G12">
            <v>4727.1475855303433</v>
          </cell>
          <cell r="H12">
            <v>2000.2150924365872</v>
          </cell>
          <cell r="I12">
            <v>1168.7310667184613</v>
          </cell>
          <cell r="J12">
            <v>551.26282673717947</v>
          </cell>
          <cell r="K12">
            <v>698.75237186170045</v>
          </cell>
          <cell r="L12">
            <v>421.50237810339985</v>
          </cell>
          <cell r="M12">
            <v>5.0608760000000004</v>
          </cell>
          <cell r="N12">
            <v>276.17910751825445</v>
          </cell>
          <cell r="O12">
            <v>9848.8513049059256</v>
          </cell>
          <cell r="P12"/>
          <cell r="Q12">
            <v>42.781089034742244</v>
          </cell>
          <cell r="R12">
            <v>21.782475943085036</v>
          </cell>
          <cell r="S12">
            <v>64.563564977827284</v>
          </cell>
          <cell r="T12"/>
          <cell r="U12">
            <v>0</v>
          </cell>
          <cell r="V12">
            <v>44.893048499999999</v>
          </cell>
          <cell r="W12">
            <v>9958.3079183837526</v>
          </cell>
          <cell r="X12"/>
          <cell r="Y12">
            <v>0</v>
          </cell>
          <cell r="Z12">
            <v>350</v>
          </cell>
          <cell r="AA12">
            <v>-967.42324514696213</v>
          </cell>
          <cell r="AB12">
            <v>-617.42324514696213</v>
          </cell>
        </row>
        <row r="13">
          <cell r="A13" t="str">
            <v>20% Increase in EquityOwn Funds Post Haircut</v>
          </cell>
          <cell r="B13"/>
          <cell r="C13"/>
          <cell r="D13" t="str">
            <v>Own Funds Post Haircut</v>
          </cell>
          <cell r="E13">
            <v>7349.9215498264857</v>
          </cell>
          <cell r="F13"/>
          <cell r="G13">
            <v>3776.6929009340543</v>
          </cell>
          <cell r="H13">
            <v>1513.2450200088365</v>
          </cell>
          <cell r="I13">
            <v>984.79545026375536</v>
          </cell>
          <cell r="J13">
            <v>485.95485682408622</v>
          </cell>
          <cell r="K13">
            <v>567.99716638002121</v>
          </cell>
          <cell r="L13">
            <v>351.30794917861965</v>
          </cell>
          <cell r="M13">
            <v>3.4293864918801966</v>
          </cell>
          <cell r="N13">
            <v>174.46545141436735</v>
          </cell>
          <cell r="O13">
            <v>7857.8881814956212</v>
          </cell>
          <cell r="P13"/>
          <cell r="Q13">
            <v>42.781089034742244</v>
          </cell>
          <cell r="R13">
            <v>21.782475943085036</v>
          </cell>
          <cell r="S13">
            <v>64.563564977827284</v>
          </cell>
          <cell r="T13"/>
          <cell r="U13">
            <v>0</v>
          </cell>
          <cell r="V13">
            <v>44.893048499999999</v>
          </cell>
          <cell r="W13">
            <v>7967.3447949734482</v>
          </cell>
          <cell r="X13"/>
          <cell r="Y13">
            <v>0</v>
          </cell>
          <cell r="Z13">
            <v>350</v>
          </cell>
          <cell r="AA13">
            <v>-967.42324514696213</v>
          </cell>
          <cell r="AB13">
            <v>-617.42324514696213</v>
          </cell>
        </row>
        <row r="14">
          <cell r="A14" t="str">
            <v>20% Increase in EquitySolvency Ratio</v>
          </cell>
          <cell r="B14"/>
          <cell r="C14"/>
          <cell r="D14" t="str">
            <v>Solvency Ratio</v>
          </cell>
          <cell r="E14">
            <v>2.2801901118546324</v>
          </cell>
          <cell r="F14"/>
          <cell r="G14">
            <v>2.6490429350230595</v>
          </cell>
          <cell r="H14">
            <v>2.071646843326084</v>
          </cell>
          <cell r="I14">
            <v>3.5693484102221551</v>
          </cell>
          <cell r="J14">
            <v>4.960648830158167</v>
          </cell>
          <cell r="K14">
            <v>2.895982429087594</v>
          </cell>
          <cell r="L14">
            <v>3.3365226135450956</v>
          </cell>
          <cell r="M14">
            <v>1.4013315132429154</v>
          </cell>
          <cell r="N14">
            <v>1.1435072280177987</v>
          </cell>
          <cell r="O14">
            <v>2.6311849071438034</v>
          </cell>
          <cell r="P14"/>
          <cell r="Q14">
            <v>3.3293400475716761</v>
          </cell>
          <cell r="R14">
            <v>23.94829466336585</v>
          </cell>
          <cell r="S14">
            <v>4.6923639843629221</v>
          </cell>
          <cell r="T14"/>
          <cell r="U14">
            <v>0</v>
          </cell>
          <cell r="V14">
            <v>1.2149020279780189</v>
          </cell>
          <cell r="W14">
            <v>3.2788266564422179</v>
          </cell>
          <cell r="X14"/>
          <cell r="Y14">
            <v>0</v>
          </cell>
          <cell r="Z14">
            <v>0</v>
          </cell>
          <cell r="AA14">
            <v>-5.1949141100993961</v>
          </cell>
          <cell r="AB14">
            <v>-3.315467913560485</v>
          </cell>
        </row>
        <row r="15">
          <cell r="A15" t="str">
            <v>20% Increase in EquityRBC Ratio</v>
          </cell>
          <cell r="B15"/>
          <cell r="C15"/>
          <cell r="D15" t="str">
            <v>RBC Ratio</v>
          </cell>
          <cell r="E15">
            <v>4.9467773607157044</v>
          </cell>
          <cell r="F15"/>
          <cell r="G15">
            <v>4.9735644025345884</v>
          </cell>
          <cell r="H15">
            <v>4.1074702649891268</v>
          </cell>
          <cell r="I15">
            <v>6.3540226153332338</v>
          </cell>
          <cell r="J15">
            <v>8.4409732452372506</v>
          </cell>
          <cell r="K15">
            <v>5.3439736436313909</v>
          </cell>
          <cell r="L15">
            <v>6.0047839203176459</v>
          </cell>
          <cell r="M15">
            <v>3.1019972698643734</v>
          </cell>
          <cell r="N15">
            <v>2.7152608420266975</v>
          </cell>
          <cell r="O15">
            <v>4.9467773607157044</v>
          </cell>
          <cell r="P15"/>
          <cell r="Q15">
            <v>4.9940100713575131</v>
          </cell>
          <cell r="R15">
            <v>35.922441995048771</v>
          </cell>
          <cell r="S15">
            <v>7.0385459765443832</v>
          </cell>
          <cell r="T15"/>
          <cell r="U15">
            <v>0</v>
          </cell>
          <cell r="V15">
            <v>1.8223530419670286</v>
          </cell>
          <cell r="W15">
            <v>4.9182399846633267</v>
          </cell>
          <cell r="X15"/>
          <cell r="Y15">
            <v>0</v>
          </cell>
          <cell r="Z15">
            <v>0</v>
          </cell>
          <cell r="AA15">
            <v>-7.7923711651490946</v>
          </cell>
          <cell r="AB15">
            <v>-4.973201870340727</v>
          </cell>
        </row>
        <row r="16">
          <cell r="AB16"/>
        </row>
        <row r="17">
          <cell r="A17" t="str">
            <v>10% Increase in EquitySCR</v>
          </cell>
          <cell r="B17"/>
          <cell r="C17" t="str">
            <v>10% Increase in Equity</v>
          </cell>
          <cell r="D17" t="str">
            <v>SCR</v>
          </cell>
          <cell r="E17">
            <v>3209.3335725186284</v>
          </cell>
          <cell r="F17"/>
          <cell r="G17">
            <v>1413.8568342245364</v>
          </cell>
          <cell r="H17">
            <v>727.5854876908694</v>
          </cell>
          <cell r="I17">
            <v>274.17713957579269</v>
          </cell>
          <cell r="J17">
            <v>98.03285897412357</v>
          </cell>
          <cell r="K17">
            <v>198.43554602989425</v>
          </cell>
          <cell r="L17">
            <v>105.29164338717021</v>
          </cell>
          <cell r="M17">
            <v>2.4472342621797059</v>
          </cell>
          <cell r="N17">
            <v>152.57048415583063</v>
          </cell>
          <cell r="O17">
            <v>2972.3972283003968</v>
          </cell>
          <cell r="P17"/>
          <cell r="Q17">
            <v>12.849720492187492</v>
          </cell>
          <cell r="R17">
            <v>0.90956271622989893</v>
          </cell>
          <cell r="S17">
            <v>13.759283208417392</v>
          </cell>
          <cell r="T17"/>
          <cell r="U17">
            <v>0</v>
          </cell>
          <cell r="V17">
            <v>36.95199075</v>
          </cell>
          <cell r="W17">
            <v>3023.108502258814</v>
          </cell>
          <cell r="X17"/>
          <cell r="Y17">
            <v>0</v>
          </cell>
          <cell r="Z17">
            <v>0</v>
          </cell>
          <cell r="AA17">
            <v>186.22507025981457</v>
          </cell>
          <cell r="AB17">
            <v>186.22507025981457</v>
          </cell>
        </row>
        <row r="18">
          <cell r="A18" t="str">
            <v>10% Increase in EquityRBC CAL</v>
          </cell>
          <cell r="B18"/>
          <cell r="C18"/>
          <cell r="D18" t="str">
            <v>RBC CAL</v>
          </cell>
          <cell r="E18">
            <v>1981.5981522002648</v>
          </cell>
          <cell r="F18"/>
          <cell r="G18">
            <v>942.57122281635782</v>
          </cell>
          <cell r="H18">
            <v>485.05699179391286</v>
          </cell>
          <cell r="I18">
            <v>182.78475971719513</v>
          </cell>
          <cell r="J18">
            <v>65.35523931608239</v>
          </cell>
          <cell r="K18">
            <v>132.29036401992948</v>
          </cell>
          <cell r="L18">
            <v>70.194428924780169</v>
          </cell>
          <cell r="M18">
            <v>1.6314895081198038</v>
          </cell>
          <cell r="N18">
            <v>101.7136561038871</v>
          </cell>
          <cell r="O18">
            <v>1981.5981522002648</v>
          </cell>
          <cell r="P18"/>
          <cell r="Q18">
            <v>8.5664803281249959</v>
          </cell>
          <cell r="R18">
            <v>0.60637514415326599</v>
          </cell>
          <cell r="S18">
            <v>9.1728554722782611</v>
          </cell>
          <cell r="T18"/>
          <cell r="U18">
            <v>0</v>
          </cell>
          <cell r="V18">
            <v>24.634660499999999</v>
          </cell>
          <cell r="W18">
            <v>2015.4056681725433</v>
          </cell>
          <cell r="X18"/>
          <cell r="Y18">
            <v>0</v>
          </cell>
          <cell r="Z18">
            <v>0</v>
          </cell>
          <cell r="AA18">
            <v>124.15004683987638</v>
          </cell>
          <cell r="AB18">
            <v>124.15004683987638</v>
          </cell>
        </row>
        <row r="19">
          <cell r="A19" t="str">
            <v>10% Increase in EquityOwn Funds</v>
          </cell>
          <cell r="B19"/>
          <cell r="C19"/>
          <cell r="D19" t="str">
            <v>Own Funds</v>
          </cell>
          <cell r="E19">
            <v>8969.4265566604754</v>
          </cell>
          <cell r="F19"/>
          <cell r="G19">
            <v>4703.3033235824805</v>
          </cell>
          <cell r="H19">
            <v>1986.5324622556313</v>
          </cell>
          <cell r="I19">
            <v>1170.8086351998793</v>
          </cell>
          <cell r="J19">
            <v>486.63634618986595</v>
          </cell>
          <cell r="K19">
            <v>532.23994944073797</v>
          </cell>
          <cell r="L19">
            <v>421.50237810339985</v>
          </cell>
          <cell r="M19">
            <v>5.0608760000000004</v>
          </cell>
          <cell r="N19">
            <v>276.17910751825445</v>
          </cell>
          <cell r="O19">
            <v>9582.263078290247</v>
          </cell>
          <cell r="P19"/>
          <cell r="Q19">
            <v>42.781089034742244</v>
          </cell>
          <cell r="R19">
            <v>21.782475943085036</v>
          </cell>
          <cell r="S19">
            <v>64.563564977827284</v>
          </cell>
          <cell r="T19"/>
          <cell r="U19">
            <v>0</v>
          </cell>
          <cell r="V19">
            <v>44.893048499999999</v>
          </cell>
          <cell r="W19">
            <v>9691.719691768074</v>
          </cell>
          <cell r="X19"/>
          <cell r="Y19">
            <v>0</v>
          </cell>
          <cell r="Z19">
            <v>350</v>
          </cell>
          <cell r="AA19">
            <v>-1072.2931351075993</v>
          </cell>
          <cell r="AB19">
            <v>-722.29313510759926</v>
          </cell>
        </row>
        <row r="20">
          <cell r="A20" t="str">
            <v>10% Increase in EquityOwn Funds Post Haircut</v>
          </cell>
          <cell r="B20"/>
          <cell r="C20"/>
          <cell r="D20" t="str">
            <v>Own Funds Post Haircut</v>
          </cell>
          <cell r="E20">
            <v>6987.8284044602124</v>
          </cell>
          <cell r="F20"/>
          <cell r="G20">
            <v>3760.7321007661226</v>
          </cell>
          <cell r="H20">
            <v>1501.4754704617185</v>
          </cell>
          <cell r="I20">
            <v>988.02387548268416</v>
          </cell>
          <cell r="J20">
            <v>421.28110687378353</v>
          </cell>
          <cell r="K20">
            <v>399.94958542080849</v>
          </cell>
          <cell r="L20">
            <v>351.30794917861965</v>
          </cell>
          <cell r="M20">
            <v>3.4293864918801966</v>
          </cell>
          <cell r="N20">
            <v>174.46545141436735</v>
          </cell>
          <cell r="O20">
            <v>7600.6649260899849</v>
          </cell>
          <cell r="P20"/>
          <cell r="Q20">
            <v>42.781089034742244</v>
          </cell>
          <cell r="R20">
            <v>21.782475943085036</v>
          </cell>
          <cell r="S20">
            <v>64.563564977827284</v>
          </cell>
          <cell r="T20"/>
          <cell r="U20">
            <v>0</v>
          </cell>
          <cell r="V20">
            <v>44.893048499999999</v>
          </cell>
          <cell r="W20">
            <v>7710.1215395678119</v>
          </cell>
          <cell r="X20"/>
          <cell r="Y20">
            <v>0</v>
          </cell>
          <cell r="Z20">
            <v>350</v>
          </cell>
          <cell r="AA20">
            <v>-1072.2931351075993</v>
          </cell>
          <cell r="AB20">
            <v>-722.29313510759926</v>
          </cell>
        </row>
        <row r="21">
          <cell r="A21" t="str">
            <v>10% Increase in EquitySolvency Ratio</v>
          </cell>
          <cell r="B21"/>
          <cell r="C21"/>
          <cell r="D21" t="str">
            <v>Solvency Ratio</v>
          </cell>
          <cell r="E21">
            <v>2.1773456222490104</v>
          </cell>
          <cell r="F21"/>
          <cell r="G21">
            <v>2.6599101194208155</v>
          </cell>
          <cell r="H21">
            <v>2.0636413120703323</v>
          </cell>
          <cell r="I21">
            <v>3.6035968462263348</v>
          </cell>
          <cell r="J21">
            <v>4.2973459234212834</v>
          </cell>
          <cell r="K21">
            <v>2.0155138200922744</v>
          </cell>
          <cell r="L21">
            <v>3.3365226135450987</v>
          </cell>
          <cell r="M21">
            <v>1.4013315132429154</v>
          </cell>
          <cell r="N21">
            <v>1.1435072280177987</v>
          </cell>
          <cell r="O21">
            <v>2.5570824968222738</v>
          </cell>
          <cell r="P21"/>
          <cell r="Q21">
            <v>3.3293400475716761</v>
          </cell>
          <cell r="R21">
            <v>23.94829466336585</v>
          </cell>
          <cell r="S21">
            <v>4.6923639843629221</v>
          </cell>
          <cell r="T21"/>
          <cell r="U21">
            <v>0</v>
          </cell>
          <cell r="V21">
            <v>1.2149020279780189</v>
          </cell>
          <cell r="W21">
            <v>3.2058788774953295</v>
          </cell>
          <cell r="X21"/>
          <cell r="Y21">
            <v>0</v>
          </cell>
          <cell r="Z21">
            <v>0</v>
          </cell>
          <cell r="AA21">
            <v>-5.7580492981507492</v>
          </cell>
          <cell r="AB21">
            <v>-3.8786031016118381</v>
          </cell>
        </row>
        <row r="22">
          <cell r="A22" t="str">
            <v>10% Increase in EquityRBC Ratio</v>
          </cell>
          <cell r="B22"/>
          <cell r="C22"/>
          <cell r="D22" t="str">
            <v>RBC Ratio</v>
          </cell>
          <cell r="E22">
            <v>4.8356237452334083</v>
          </cell>
          <cell r="F22"/>
          <cell r="G22">
            <v>4.9898651791312219</v>
          </cell>
          <cell r="H22">
            <v>4.0954619681054991</v>
          </cell>
          <cell r="I22">
            <v>6.4053952693395022</v>
          </cell>
          <cell r="J22">
            <v>7.4460188851319247</v>
          </cell>
          <cell r="K22">
            <v>4.0232707301384121</v>
          </cell>
          <cell r="L22">
            <v>6.0047839203176459</v>
          </cell>
          <cell r="M22">
            <v>3.1019972698643734</v>
          </cell>
          <cell r="N22">
            <v>2.7152608420266975</v>
          </cell>
          <cell r="O22">
            <v>4.8356237452334083</v>
          </cell>
          <cell r="P22"/>
          <cell r="Q22">
            <v>4.9940100713575131</v>
          </cell>
          <cell r="R22">
            <v>35.922441995048771</v>
          </cell>
          <cell r="S22">
            <v>7.0385459765443832</v>
          </cell>
          <cell r="T22"/>
          <cell r="U22">
            <v>0</v>
          </cell>
          <cell r="V22">
            <v>1.8223530419670286</v>
          </cell>
          <cell r="W22">
            <v>4.8088183162429932</v>
          </cell>
          <cell r="X22"/>
          <cell r="Y22">
            <v>0</v>
          </cell>
          <cell r="Z22">
            <v>0</v>
          </cell>
          <cell r="AA22">
            <v>-8.6370739472261242</v>
          </cell>
          <cell r="AB22">
            <v>-5.8179046524177567</v>
          </cell>
        </row>
        <row r="23">
          <cell r="AB23"/>
        </row>
        <row r="24">
          <cell r="A24" t="str">
            <v>10% Decrease in EquitySCR</v>
          </cell>
          <cell r="B24"/>
          <cell r="C24" t="str">
            <v>10% Decrease in Equity</v>
          </cell>
          <cell r="D24" t="str">
            <v>SCR</v>
          </cell>
          <cell r="E24">
            <v>3172.4736294113222</v>
          </cell>
          <cell r="F24"/>
          <cell r="G24">
            <v>1398.5540535015057</v>
          </cell>
          <cell r="H24">
            <v>723.44818930363431</v>
          </cell>
          <cell r="I24">
            <v>271.58946771013916</v>
          </cell>
          <cell r="J24">
            <v>98.654305061765513</v>
          </cell>
          <cell r="K24">
            <v>182.98190781086592</v>
          </cell>
          <cell r="L24">
            <v>105.29164338717031</v>
          </cell>
          <cell r="M24">
            <v>2.4472342621797059</v>
          </cell>
          <cell r="N24">
            <v>152.57048415583063</v>
          </cell>
          <cell r="O24">
            <v>2935.5372851930906</v>
          </cell>
          <cell r="P24"/>
          <cell r="Q24">
            <v>12.849720492187492</v>
          </cell>
          <cell r="R24">
            <v>0.90956271622989893</v>
          </cell>
          <cell r="S24">
            <v>13.759283208417392</v>
          </cell>
          <cell r="T24"/>
          <cell r="U24">
            <v>0</v>
          </cell>
          <cell r="V24">
            <v>36.95199075</v>
          </cell>
          <cell r="W24">
            <v>2986.2485591515078</v>
          </cell>
          <cell r="X24"/>
          <cell r="Y24">
            <v>0</v>
          </cell>
          <cell r="Z24">
            <v>0</v>
          </cell>
          <cell r="AA24">
            <v>186.22507025981457</v>
          </cell>
          <cell r="AB24">
            <v>186.22507025981457</v>
          </cell>
        </row>
        <row r="25">
          <cell r="A25" t="str">
            <v>10% Decrease in EquityRBC CAL</v>
          </cell>
          <cell r="B25"/>
          <cell r="C25"/>
          <cell r="D25" t="str">
            <v>RBC CAL</v>
          </cell>
          <cell r="E25">
            <v>1957.0248567953938</v>
          </cell>
          <cell r="F25"/>
          <cell r="G25">
            <v>932.36936900100375</v>
          </cell>
          <cell r="H25">
            <v>482.29879286908948</v>
          </cell>
          <cell r="I25">
            <v>181.05964514009275</v>
          </cell>
          <cell r="J25">
            <v>65.769536707843685</v>
          </cell>
          <cell r="K25">
            <v>121.9879385405773</v>
          </cell>
          <cell r="L25">
            <v>70.194428924780169</v>
          </cell>
          <cell r="M25">
            <v>1.6314895081198038</v>
          </cell>
          <cell r="N25">
            <v>101.7136561038871</v>
          </cell>
          <cell r="O25">
            <v>1957.0248567953938</v>
          </cell>
          <cell r="P25"/>
          <cell r="Q25">
            <v>8.5664803281249959</v>
          </cell>
          <cell r="R25">
            <v>0.60637514415326599</v>
          </cell>
          <cell r="S25">
            <v>9.1728554722782611</v>
          </cell>
          <cell r="T25"/>
          <cell r="U25">
            <v>0</v>
          </cell>
          <cell r="V25">
            <v>24.634660499999999</v>
          </cell>
          <cell r="W25">
            <v>1990.8323727676723</v>
          </cell>
          <cell r="X25"/>
          <cell r="Y25">
            <v>0</v>
          </cell>
          <cell r="Z25">
            <v>0</v>
          </cell>
          <cell r="AA25">
            <v>124.15004683987638</v>
          </cell>
          <cell r="AB25">
            <v>124.15004683987638</v>
          </cell>
        </row>
        <row r="26">
          <cell r="A26" t="str">
            <v>10% Decrease in EquityOwn Funds</v>
          </cell>
          <cell r="B26"/>
          <cell r="C26"/>
          <cell r="D26" t="str">
            <v>Own Funds</v>
          </cell>
          <cell r="E26">
            <v>8581.1823124505263</v>
          </cell>
          <cell r="F26"/>
          <cell r="G26">
            <v>4969.9054564254729</v>
          </cell>
          <cell r="H26">
            <v>1972.5396719119312</v>
          </cell>
          <cell r="I26">
            <v>1189.3901543010193</v>
          </cell>
          <cell r="J26">
            <v>351.67866999266238</v>
          </cell>
          <cell r="K26">
            <v>217.47724815616553</v>
          </cell>
          <cell r="L26">
            <v>421.50237810339985</v>
          </cell>
          <cell r="M26">
            <v>5.0608760000000004</v>
          </cell>
          <cell r="N26">
            <v>276.17910751825445</v>
          </cell>
          <cell r="O26">
            <v>9403.7335624089028</v>
          </cell>
          <cell r="P26"/>
          <cell r="Q26">
            <v>42.781089034742244</v>
          </cell>
          <cell r="R26">
            <v>21.782475943085036</v>
          </cell>
          <cell r="S26">
            <v>64.563564977827284</v>
          </cell>
          <cell r="T26"/>
          <cell r="U26">
            <v>0</v>
          </cell>
          <cell r="V26">
            <v>44.893048499999999</v>
          </cell>
          <cell r="W26">
            <v>9513.1901758867298</v>
          </cell>
          <cell r="X26"/>
          <cell r="Y26">
            <v>0</v>
          </cell>
          <cell r="Z26">
            <v>350</v>
          </cell>
          <cell r="AA26">
            <v>-1282.0078634362035</v>
          </cell>
          <cell r="AB26">
            <v>-932.00786343620348</v>
          </cell>
        </row>
        <row r="27">
          <cell r="A27" t="str">
            <v>10% Decrease in EquityOwn Funds Post Haircut</v>
          </cell>
          <cell r="B27"/>
          <cell r="C27"/>
          <cell r="D27" t="str">
            <v>Own Funds Post Haircut</v>
          </cell>
          <cell r="E27">
            <v>6624.1574556551341</v>
          </cell>
          <cell r="F27"/>
          <cell r="G27">
            <v>4037.5360874244693</v>
          </cell>
          <cell r="H27">
            <v>1490.2408790428417</v>
          </cell>
          <cell r="I27">
            <v>1008.3305091609266</v>
          </cell>
          <cell r="J27">
            <v>285.90913328481872</v>
          </cell>
          <cell r="K27">
            <v>95.489309615588226</v>
          </cell>
          <cell r="L27">
            <v>351.30794917861965</v>
          </cell>
          <cell r="M27">
            <v>3.4293864918801966</v>
          </cell>
          <cell r="N27">
            <v>174.46545141436735</v>
          </cell>
          <cell r="O27">
            <v>7446.7087056135106</v>
          </cell>
          <cell r="P27"/>
          <cell r="Q27">
            <v>42.781089034742244</v>
          </cell>
          <cell r="R27">
            <v>21.782475943085036</v>
          </cell>
          <cell r="S27">
            <v>64.563564977827284</v>
          </cell>
          <cell r="T27"/>
          <cell r="U27">
            <v>0</v>
          </cell>
          <cell r="V27">
            <v>44.893048499999999</v>
          </cell>
          <cell r="W27">
            <v>7556.1653190913376</v>
          </cell>
          <cell r="X27"/>
          <cell r="Y27">
            <v>0</v>
          </cell>
          <cell r="Z27">
            <v>350</v>
          </cell>
          <cell r="AA27">
            <v>-1282.0078634362035</v>
          </cell>
          <cell r="AB27">
            <v>-932.00786343620348</v>
          </cell>
        </row>
        <row r="28">
          <cell r="A28" t="str">
            <v>10% Decrease in EquitySolvency Ratio</v>
          </cell>
          <cell r="B28"/>
          <cell r="C28"/>
          <cell r="D28" t="str">
            <v>Solvency Ratio</v>
          </cell>
          <cell r="E28">
            <v>2.0880102498706345</v>
          </cell>
          <cell r="F28"/>
          <cell r="G28">
            <v>2.886936030334935</v>
          </cell>
          <cell r="H28">
            <v>2.0599137589621934</v>
          </cell>
          <cell r="I28">
            <v>3.7127010766010016</v>
          </cell>
          <cell r="J28">
            <v>2.8980907939680551</v>
          </cell>
          <cell r="K28">
            <v>0.52185109860308188</v>
          </cell>
          <cell r="L28">
            <v>3.3365226135450956</v>
          </cell>
          <cell r="M28">
            <v>1.4013315132429154</v>
          </cell>
          <cell r="N28">
            <v>1.1435072280177987</v>
          </cell>
          <cell r="O28">
            <v>2.5367447189905779</v>
          </cell>
          <cell r="P28"/>
          <cell r="Q28">
            <v>3.3293400475716761</v>
          </cell>
          <cell r="R28">
            <v>23.94829466336585</v>
          </cell>
          <cell r="S28">
            <v>4.6923639843629221</v>
          </cell>
          <cell r="T28"/>
          <cell r="U28">
            <v>0</v>
          </cell>
          <cell r="V28">
            <v>1.2149020279780189</v>
          </cell>
          <cell r="W28">
            <v>3.1856658906483464</v>
          </cell>
          <cell r="X28"/>
          <cell r="Y28">
            <v>0</v>
          </cell>
          <cell r="Z28">
            <v>0</v>
          </cell>
          <cell r="AA28">
            <v>-6.8841851510518524</v>
          </cell>
          <cell r="AB28">
            <v>-5.0047389545129413</v>
          </cell>
        </row>
        <row r="29">
          <cell r="A29" t="str">
            <v>10% Decrease in EquityRBC Ratio</v>
          </cell>
          <cell r="B29"/>
          <cell r="C29"/>
          <cell r="D29" t="str">
            <v>RBC Ratio</v>
          </cell>
          <cell r="E29">
            <v>4.8051170784858659</v>
          </cell>
          <cell r="F29"/>
          <cell r="G29">
            <v>5.3304040455024024</v>
          </cell>
          <cell r="H29">
            <v>4.0898706384432906</v>
          </cell>
          <cell r="I29">
            <v>6.5690516149015021</v>
          </cell>
          <cell r="J29">
            <v>5.3471361909520816</v>
          </cell>
          <cell r="K29">
            <v>1.7827766479046225</v>
          </cell>
          <cell r="L29">
            <v>6.0047839203176459</v>
          </cell>
          <cell r="M29">
            <v>3.1019972698643734</v>
          </cell>
          <cell r="N29">
            <v>2.7152608420266975</v>
          </cell>
          <cell r="O29">
            <v>4.8051170784858659</v>
          </cell>
          <cell r="P29"/>
          <cell r="Q29">
            <v>4.9940100713575131</v>
          </cell>
          <cell r="R29">
            <v>35.922441995048771</v>
          </cell>
          <cell r="S29">
            <v>7.0385459765443832</v>
          </cell>
          <cell r="T29"/>
          <cell r="U29">
            <v>0</v>
          </cell>
          <cell r="V29">
            <v>1.8223530419670286</v>
          </cell>
          <cell r="W29">
            <v>4.7784988359725187</v>
          </cell>
          <cell r="X29"/>
          <cell r="Y29">
            <v>0</v>
          </cell>
          <cell r="Z29">
            <v>0</v>
          </cell>
          <cell r="AA29">
            <v>-10.326277726577779</v>
          </cell>
          <cell r="AB29">
            <v>-7.5071084317694128</v>
          </cell>
        </row>
        <row r="30">
          <cell r="AB30"/>
        </row>
        <row r="31">
          <cell r="A31" t="str">
            <v>20% Decrease in EquitySCR</v>
          </cell>
          <cell r="B31"/>
          <cell r="C31" t="str">
            <v>20% Decrease in Equity</v>
          </cell>
          <cell r="D31" t="str">
            <v>SCR</v>
          </cell>
          <cell r="E31">
            <v>3154.0995836895149</v>
          </cell>
          <cell r="F31"/>
          <cell r="G31">
            <v>1392.1887749228981</v>
          </cell>
          <cell r="H31">
            <v>720.62275832495823</v>
          </cell>
          <cell r="I31">
            <v>270.0542576774003</v>
          </cell>
          <cell r="J31">
            <v>99.553514690661956</v>
          </cell>
          <cell r="K31">
            <v>174.43457205018373</v>
          </cell>
          <cell r="L31">
            <v>105.29164338717021</v>
          </cell>
          <cell r="M31">
            <v>2.4472342621797059</v>
          </cell>
          <cell r="N31">
            <v>152.57048415583063</v>
          </cell>
          <cell r="O31">
            <v>2917.1632394712833</v>
          </cell>
          <cell r="P31"/>
          <cell r="Q31">
            <v>12.849720492187492</v>
          </cell>
          <cell r="R31">
            <v>0.90956271622989893</v>
          </cell>
          <cell r="S31">
            <v>13.759283208417392</v>
          </cell>
          <cell r="T31"/>
          <cell r="U31">
            <v>0</v>
          </cell>
          <cell r="V31">
            <v>36.95199075</v>
          </cell>
          <cell r="W31">
            <v>2967.8745134297005</v>
          </cell>
          <cell r="X31"/>
          <cell r="Y31">
            <v>0</v>
          </cell>
          <cell r="Z31">
            <v>0</v>
          </cell>
          <cell r="AA31">
            <v>186.22507025981457</v>
          </cell>
          <cell r="AB31">
            <v>186.22507025981457</v>
          </cell>
        </row>
        <row r="32">
          <cell r="A32" t="str">
            <v>20% Decrease in EquityRBC CAL</v>
          </cell>
          <cell r="B32"/>
          <cell r="C32"/>
          <cell r="D32" t="str">
            <v>RBC CAL</v>
          </cell>
          <cell r="E32">
            <v>1944.7754929808552</v>
          </cell>
          <cell r="F32"/>
          <cell r="G32">
            <v>928.12584994859878</v>
          </cell>
          <cell r="H32">
            <v>480.41517221663878</v>
          </cell>
          <cell r="I32">
            <v>180.03617178493352</v>
          </cell>
          <cell r="J32">
            <v>66.369009793774651</v>
          </cell>
          <cell r="K32">
            <v>116.28971470012246</v>
          </cell>
          <cell r="L32">
            <v>70.194428924780169</v>
          </cell>
          <cell r="M32">
            <v>1.6314895081198038</v>
          </cell>
          <cell r="N32">
            <v>101.7136561038871</v>
          </cell>
          <cell r="O32">
            <v>1944.7754929808552</v>
          </cell>
          <cell r="P32"/>
          <cell r="Q32">
            <v>8.5664803281249959</v>
          </cell>
          <cell r="R32">
            <v>0.60637514415326599</v>
          </cell>
          <cell r="S32">
            <v>9.1728554722782611</v>
          </cell>
          <cell r="T32"/>
          <cell r="U32">
            <v>0</v>
          </cell>
          <cell r="V32">
            <v>24.634660499999999</v>
          </cell>
          <cell r="W32">
            <v>1978.5830089531337</v>
          </cell>
          <cell r="X32"/>
          <cell r="Y32">
            <v>0</v>
          </cell>
          <cell r="Z32">
            <v>0</v>
          </cell>
          <cell r="AA32">
            <v>124.15004683987638</v>
          </cell>
          <cell r="AB32">
            <v>124.15004683987638</v>
          </cell>
        </row>
        <row r="33">
          <cell r="A33" t="str">
            <v>20% Decrease in EquityOwn Funds</v>
          </cell>
          <cell r="B33"/>
          <cell r="C33"/>
          <cell r="D33" t="str">
            <v>Own Funds</v>
          </cell>
          <cell r="E33">
            <v>8289.1548325969961</v>
          </cell>
          <cell r="F33"/>
          <cell r="G33">
            <v>5099.3314386483444</v>
          </cell>
          <cell r="H33">
            <v>1955.0559229484411</v>
          </cell>
          <cell r="I33">
            <v>1193.911354354158</v>
          </cell>
          <cell r="J33">
            <v>278.31234797554117</v>
          </cell>
          <cell r="K33">
            <v>-12.805551516983833</v>
          </cell>
          <cell r="L33">
            <v>421.50237810339985</v>
          </cell>
          <cell r="M33">
            <v>5.0608760000000004</v>
          </cell>
          <cell r="N33">
            <v>276.17910751825445</v>
          </cell>
          <cell r="O33">
            <v>9216.5478740311537</v>
          </cell>
          <cell r="P33"/>
          <cell r="Q33">
            <v>42.781089034742244</v>
          </cell>
          <cell r="R33">
            <v>21.782475943085036</v>
          </cell>
          <cell r="S33">
            <v>64.563564977827284</v>
          </cell>
          <cell r="T33"/>
          <cell r="U33">
            <v>0</v>
          </cell>
          <cell r="V33">
            <v>44.893048499999999</v>
          </cell>
          <cell r="W33">
            <v>9326.0044875089807</v>
          </cell>
          <cell r="X33"/>
          <cell r="Y33">
            <v>0</v>
          </cell>
          <cell r="Z33">
            <v>350</v>
          </cell>
          <cell r="AA33">
            <v>-1386.8496549119839</v>
          </cell>
          <cell r="AB33">
            <v>-1036.8496549119839</v>
          </cell>
        </row>
        <row r="34">
          <cell r="A34" t="str">
            <v>20% Decrease in EquityOwn Funds Post Haircut</v>
          </cell>
          <cell r="B34"/>
          <cell r="C34"/>
          <cell r="D34" t="str">
            <v>Own Funds Post Haircut</v>
          </cell>
          <cell r="E34">
            <v>6344.3793396161418</v>
          </cell>
          <cell r="F34"/>
          <cell r="G34">
            <v>4171.2055886997459</v>
          </cell>
          <cell r="H34">
            <v>1474.6407507318022</v>
          </cell>
          <cell r="I34">
            <v>1013.8751825692245</v>
          </cell>
          <cell r="J34">
            <v>211.94333818176653</v>
          </cell>
          <cell r="K34">
            <v>-129.09526621710629</v>
          </cell>
          <cell r="L34">
            <v>351.30794917861965</v>
          </cell>
          <cell r="M34">
            <v>3.4293864918801966</v>
          </cell>
          <cell r="N34">
            <v>174.46545141436735</v>
          </cell>
          <cell r="O34">
            <v>7271.7723810502985</v>
          </cell>
          <cell r="P34"/>
          <cell r="Q34">
            <v>42.781089034742244</v>
          </cell>
          <cell r="R34">
            <v>21.782475943085036</v>
          </cell>
          <cell r="S34">
            <v>64.563564977827284</v>
          </cell>
          <cell r="T34"/>
          <cell r="U34">
            <v>0</v>
          </cell>
          <cell r="V34">
            <v>44.893048499999999</v>
          </cell>
          <cell r="W34">
            <v>7381.2289945281254</v>
          </cell>
          <cell r="X34"/>
          <cell r="Y34">
            <v>0</v>
          </cell>
          <cell r="Z34">
            <v>350</v>
          </cell>
          <cell r="AA34">
            <v>-1386.8496549119839</v>
          </cell>
          <cell r="AB34">
            <v>-1036.8496549119839</v>
          </cell>
        </row>
        <row r="35">
          <cell r="A35" t="str">
            <v>20% Decrease in EquitySolvency Ratio</v>
          </cell>
          <cell r="B35"/>
          <cell r="C35"/>
          <cell r="D35" t="str">
            <v>Solvency Ratio</v>
          </cell>
          <cell r="E35">
            <v>2.0114708401802552</v>
          </cell>
          <cell r="F35"/>
          <cell r="G35">
            <v>2.9961494186955751</v>
          </cell>
          <cell r="H35">
            <v>2.0463421862494475</v>
          </cell>
          <cell r="I35">
            <v>3.7543388180177226</v>
          </cell>
          <cell r="J35">
            <v>2.1289387807183733</v>
          </cell>
          <cell r="K35">
            <v>-0.74007844144546298</v>
          </cell>
          <cell r="L35">
            <v>3.3365226135450987</v>
          </cell>
          <cell r="M35">
            <v>1.4013315132429154</v>
          </cell>
          <cell r="N35">
            <v>1.1435072280177987</v>
          </cell>
          <cell r="O35">
            <v>2.4927547017794791</v>
          </cell>
          <cell r="P35"/>
          <cell r="Q35">
            <v>3.3293400475716761</v>
          </cell>
          <cell r="R35">
            <v>23.94829466336585</v>
          </cell>
          <cell r="S35">
            <v>4.6923639843629221</v>
          </cell>
          <cell r="T35"/>
          <cell r="U35">
            <v>0</v>
          </cell>
          <cell r="V35">
            <v>1.2149020279780189</v>
          </cell>
          <cell r="W35">
            <v>3.1423176570668994</v>
          </cell>
          <cell r="X35"/>
          <cell r="Y35">
            <v>0</v>
          </cell>
          <cell r="Z35">
            <v>0</v>
          </cell>
          <cell r="AA35">
            <v>-7.4471694545589413</v>
          </cell>
          <cell r="AB35">
            <v>-5.5677232580200302</v>
          </cell>
        </row>
        <row r="36">
          <cell r="A36" t="str">
            <v>20% Decrease in EquityRBC Ratio</v>
          </cell>
          <cell r="B36"/>
          <cell r="C36"/>
          <cell r="D36" t="str">
            <v>RBC Ratio</v>
          </cell>
          <cell r="E36">
            <v>4.7391320526692198</v>
          </cell>
          <cell r="F36"/>
          <cell r="G36">
            <v>5.4942241280433617</v>
          </cell>
          <cell r="H36">
            <v>4.0695132793741715</v>
          </cell>
          <cell r="I36">
            <v>6.6315082270265844</v>
          </cell>
          <cell r="J36">
            <v>4.193408171077559</v>
          </cell>
          <cell r="K36">
            <v>-0.11011766216819473</v>
          </cell>
          <cell r="L36">
            <v>6.0047839203176459</v>
          </cell>
          <cell r="M36">
            <v>3.1019972698643734</v>
          </cell>
          <cell r="N36">
            <v>2.7152608420266975</v>
          </cell>
          <cell r="O36">
            <v>4.7391320526692198</v>
          </cell>
          <cell r="P36"/>
          <cell r="Q36">
            <v>4.9940100713575131</v>
          </cell>
          <cell r="R36">
            <v>35.922441995048771</v>
          </cell>
          <cell r="S36">
            <v>7.0385459765443832</v>
          </cell>
          <cell r="T36"/>
          <cell r="U36">
            <v>0</v>
          </cell>
          <cell r="V36">
            <v>1.8223530419670286</v>
          </cell>
          <cell r="W36">
            <v>4.7134764856003493</v>
          </cell>
          <cell r="X36"/>
          <cell r="Y36">
            <v>0</v>
          </cell>
          <cell r="Z36">
            <v>0</v>
          </cell>
          <cell r="AA36">
            <v>-11.170754181838412</v>
          </cell>
          <cell r="AB36">
            <v>-8.3515848870300449</v>
          </cell>
        </row>
        <row r="37">
          <cell r="AB37"/>
        </row>
        <row r="38">
          <cell r="A38" t="str">
            <v>40% Decrease in EquitySCR</v>
          </cell>
          <cell r="B38"/>
          <cell r="C38" t="str">
            <v>40% Decrease in Equity</v>
          </cell>
          <cell r="D38" t="str">
            <v>SCR</v>
          </cell>
          <cell r="E38">
            <v>3130.6634876008161</v>
          </cell>
          <cell r="F38"/>
          <cell r="G38">
            <v>1392.7080495634248</v>
          </cell>
          <cell r="H38">
            <v>714.33394729215468</v>
          </cell>
          <cell r="I38">
            <v>267.12966350459607</v>
          </cell>
          <cell r="J38">
            <v>102.07191903798636</v>
          </cell>
          <cell r="K38">
            <v>157.17420217924263</v>
          </cell>
          <cell r="L38">
            <v>105.29164338717028</v>
          </cell>
          <cell r="M38">
            <v>2.4472342621797059</v>
          </cell>
          <cell r="N38">
            <v>152.57048415583063</v>
          </cell>
          <cell r="O38">
            <v>2893.7271433825845</v>
          </cell>
          <cell r="P38"/>
          <cell r="Q38">
            <v>12.849720492187492</v>
          </cell>
          <cell r="R38">
            <v>0.90956271622989893</v>
          </cell>
          <cell r="S38">
            <v>13.759283208417392</v>
          </cell>
          <cell r="T38"/>
          <cell r="U38">
            <v>0</v>
          </cell>
          <cell r="V38">
            <v>36.95199075</v>
          </cell>
          <cell r="W38">
            <v>2944.4384173410017</v>
          </cell>
          <cell r="X38"/>
          <cell r="Y38">
            <v>0</v>
          </cell>
          <cell r="Z38">
            <v>0</v>
          </cell>
          <cell r="AA38">
            <v>186.22507025981457</v>
          </cell>
          <cell r="AB38">
            <v>186.22507025981457</v>
          </cell>
        </row>
        <row r="39">
          <cell r="A39" t="str">
            <v>40% Decrease in EquityRBC CAL</v>
          </cell>
          <cell r="B39"/>
          <cell r="C39"/>
          <cell r="D39" t="str">
            <v>RBC CAL</v>
          </cell>
          <cell r="E39">
            <v>1929.1514289217232</v>
          </cell>
          <cell r="F39"/>
          <cell r="G39">
            <v>928.4720330422831</v>
          </cell>
          <cell r="H39">
            <v>476.22263152810297</v>
          </cell>
          <cell r="I39">
            <v>178.0864423363974</v>
          </cell>
          <cell r="J39">
            <v>68.047946025324237</v>
          </cell>
          <cell r="K39">
            <v>104.78280145282842</v>
          </cell>
          <cell r="L39">
            <v>70.194428924780169</v>
          </cell>
          <cell r="M39">
            <v>1.6314895081198038</v>
          </cell>
          <cell r="N39">
            <v>101.7136561038871</v>
          </cell>
          <cell r="O39">
            <v>1929.1514289217232</v>
          </cell>
          <cell r="P39"/>
          <cell r="Q39">
            <v>8.5664803281249959</v>
          </cell>
          <cell r="R39">
            <v>0.60637514415326599</v>
          </cell>
          <cell r="S39">
            <v>9.1728554722782611</v>
          </cell>
          <cell r="T39"/>
          <cell r="U39">
            <v>0</v>
          </cell>
          <cell r="V39">
            <v>24.634660499999999</v>
          </cell>
          <cell r="W39">
            <v>1962.9589448940017</v>
          </cell>
          <cell r="X39"/>
          <cell r="Y39">
            <v>0</v>
          </cell>
          <cell r="Z39">
            <v>0</v>
          </cell>
          <cell r="AA39">
            <v>124.15004683987638</v>
          </cell>
          <cell r="AB39">
            <v>124.15004683987638</v>
          </cell>
        </row>
        <row r="40">
          <cell r="A40" t="str">
            <v>40% Decrease in EquityOwn Funds</v>
          </cell>
          <cell r="B40"/>
          <cell r="C40"/>
          <cell r="D40" t="str">
            <v>Own Funds</v>
          </cell>
          <cell r="E40">
            <v>7359.4409251479992</v>
          </cell>
          <cell r="F40"/>
          <cell r="G40">
            <v>4814.1457429193224</v>
          </cell>
          <cell r="H40">
            <v>1885.3677530150214</v>
          </cell>
          <cell r="I40">
            <v>1109.3765356723673</v>
          </cell>
          <cell r="J40">
            <v>211.10256665110646</v>
          </cell>
          <cell r="K40">
            <v>-226.2472427753876</v>
          </cell>
          <cell r="L40">
            <v>421.50237810339962</v>
          </cell>
          <cell r="M40">
            <v>5.0608760000000004</v>
          </cell>
          <cell r="N40">
            <v>276.17910751825445</v>
          </cell>
          <cell r="O40">
            <v>8496.4877171040825</v>
          </cell>
          <cell r="P40"/>
          <cell r="Q40">
            <v>42.781089034742244</v>
          </cell>
          <cell r="R40">
            <v>21.782475943085036</v>
          </cell>
          <cell r="S40">
            <v>64.563564977827284</v>
          </cell>
          <cell r="T40"/>
          <cell r="U40">
            <v>0</v>
          </cell>
          <cell r="V40">
            <v>44.893048499999999</v>
          </cell>
          <cell r="W40">
            <v>8605.9443305819095</v>
          </cell>
          <cell r="X40"/>
          <cell r="Y40">
            <v>0</v>
          </cell>
          <cell r="Z40">
            <v>350</v>
          </cell>
          <cell r="AA40">
            <v>-1596.5034054339108</v>
          </cell>
          <cell r="AB40">
            <v>-1246.5034054339108</v>
          </cell>
        </row>
        <row r="41">
          <cell r="A41" t="str">
            <v>40% Decrease in EquityOwn Funds Post Haircut</v>
          </cell>
          <cell r="B41"/>
          <cell r="C41"/>
          <cell r="D41" t="str">
            <v>Own Funds Post Haircut</v>
          </cell>
          <cell r="E41">
            <v>5430.2894962262762</v>
          </cell>
          <cell r="F41"/>
          <cell r="G41">
            <v>3885.6737098770391</v>
          </cell>
          <cell r="H41">
            <v>1409.1451214869185</v>
          </cell>
          <cell r="I41">
            <v>931.29009333596991</v>
          </cell>
          <cell r="J41">
            <v>143.05462062578221</v>
          </cell>
          <cell r="K41">
            <v>-331.03004422821601</v>
          </cell>
          <cell r="L41">
            <v>351.30794917861942</v>
          </cell>
          <cell r="M41">
            <v>3.4293864918801966</v>
          </cell>
          <cell r="N41">
            <v>174.46545141436735</v>
          </cell>
          <cell r="O41">
            <v>6567.3362881823605</v>
          </cell>
          <cell r="P41"/>
          <cell r="Q41">
            <v>42.781089034742244</v>
          </cell>
          <cell r="R41">
            <v>21.782475943085036</v>
          </cell>
          <cell r="S41">
            <v>64.563564977827284</v>
          </cell>
          <cell r="T41"/>
          <cell r="U41">
            <v>0</v>
          </cell>
          <cell r="V41">
            <v>44.893048499999999</v>
          </cell>
          <cell r="W41">
            <v>6676.7929016601875</v>
          </cell>
          <cell r="X41"/>
          <cell r="Y41">
            <v>0</v>
          </cell>
          <cell r="Z41">
            <v>350</v>
          </cell>
          <cell r="AA41">
            <v>-1596.5034054339108</v>
          </cell>
          <cell r="AB41">
            <v>-1246.5034054339108</v>
          </cell>
        </row>
        <row r="42">
          <cell r="A42" t="str">
            <v>40% Decrease in EquitySolvency Ratio</v>
          </cell>
          <cell r="B42"/>
          <cell r="C42"/>
          <cell r="D42" t="str">
            <v>Solvency Ratio</v>
          </cell>
          <cell r="E42">
            <v>1.7345490876720764</v>
          </cell>
          <cell r="F42"/>
          <cell r="G42">
            <v>2.79001310511208</v>
          </cell>
          <cell r="H42">
            <v>1.9726699631574329</v>
          </cell>
          <cell r="I42">
            <v>3.4862848293145352</v>
          </cell>
          <cell r="J42">
            <v>1.401508093254757</v>
          </cell>
          <cell r="K42">
            <v>-2.1061347195559925</v>
          </cell>
          <cell r="L42">
            <v>3.3365226135450943</v>
          </cell>
          <cell r="M42">
            <v>1.4013315132429154</v>
          </cell>
          <cell r="N42">
            <v>1.1435072280177987</v>
          </cell>
          <cell r="O42">
            <v>2.2695077879753232</v>
          </cell>
          <cell r="P42"/>
          <cell r="Q42">
            <v>3.3293400475716761</v>
          </cell>
          <cell r="R42">
            <v>23.94829466336585</v>
          </cell>
          <cell r="S42">
            <v>4.6923639843629221</v>
          </cell>
          <cell r="T42"/>
          <cell r="U42">
            <v>0</v>
          </cell>
          <cell r="V42">
            <v>1.2149020279780189</v>
          </cell>
          <cell r="W42">
            <v>2.9227795289920091</v>
          </cell>
          <cell r="X42"/>
          <cell r="Y42">
            <v>0</v>
          </cell>
          <cell r="Z42">
            <v>0</v>
          </cell>
          <cell r="AA42">
            <v>-8.5729778660119518</v>
          </cell>
          <cell r="AB42">
            <v>-6.6935316694730398</v>
          </cell>
        </row>
        <row r="43">
          <cell r="A43" t="str">
            <v>40% Decrease in EquityRBC Ratio</v>
          </cell>
          <cell r="B43"/>
          <cell r="C43"/>
          <cell r="D43" t="str">
            <v>RBC Ratio</v>
          </cell>
          <cell r="E43">
            <v>4.4042616819629838</v>
          </cell>
          <cell r="F43"/>
          <cell r="G43">
            <v>5.1850196576681205</v>
          </cell>
          <cell r="H43">
            <v>3.9590049447361504</v>
          </cell>
          <cell r="I43">
            <v>6.2294272439718021</v>
          </cell>
          <cell r="J43">
            <v>3.1022621398821362</v>
          </cell>
          <cell r="K43">
            <v>-2.1592020793339883</v>
          </cell>
          <cell r="L43">
            <v>6.0047839203176432</v>
          </cell>
          <cell r="M43">
            <v>3.1019972698643734</v>
          </cell>
          <cell r="N43">
            <v>2.7152608420266975</v>
          </cell>
          <cell r="O43">
            <v>4.4042616819629838</v>
          </cell>
          <cell r="P43"/>
          <cell r="Q43">
            <v>4.9940100713575131</v>
          </cell>
          <cell r="R43">
            <v>35.922441995048771</v>
          </cell>
          <cell r="S43">
            <v>7.0385459765443832</v>
          </cell>
          <cell r="T43"/>
          <cell r="U43">
            <v>0</v>
          </cell>
          <cell r="V43">
            <v>1.8223530419670286</v>
          </cell>
          <cell r="W43">
            <v>4.3841692934880125</v>
          </cell>
          <cell r="X43"/>
          <cell r="Y43">
            <v>0</v>
          </cell>
          <cell r="Z43">
            <v>0</v>
          </cell>
          <cell r="AA43">
            <v>-12.859466799017927</v>
          </cell>
          <cell r="AB43">
            <v>-10.04029750420956</v>
          </cell>
        </row>
        <row r="44">
          <cell r="AB44"/>
        </row>
        <row r="45">
          <cell r="A45" t="str">
            <v>Shift up 200 bps in Interest RatesSCR</v>
          </cell>
          <cell r="B45"/>
          <cell r="C45" t="str">
            <v>Shift up 200 bps in Interest Rates</v>
          </cell>
          <cell r="D45" t="str">
            <v>SCR</v>
          </cell>
          <cell r="E45">
            <v>3584.2938463735354</v>
          </cell>
          <cell r="F45"/>
          <cell r="G45">
            <v>1774.9194983429331</v>
          </cell>
          <cell r="H45">
            <v>756.63699879602655</v>
          </cell>
          <cell r="I45">
            <v>287.43402612775407</v>
          </cell>
          <cell r="J45">
            <v>94.964448710865597</v>
          </cell>
          <cell r="K45">
            <v>173.10130727429586</v>
          </cell>
          <cell r="L45">
            <v>105.29129228410552</v>
          </cell>
          <cell r="M45">
            <v>2.4472342621797059</v>
          </cell>
          <cell r="N45">
            <v>152.57048415583063</v>
          </cell>
          <cell r="O45">
            <v>3347.3652899539911</v>
          </cell>
          <cell r="P45"/>
          <cell r="Q45">
            <v>12.849720492187492</v>
          </cell>
          <cell r="R45">
            <v>0.90177491754269734</v>
          </cell>
          <cell r="S45">
            <v>13.75149540973019</v>
          </cell>
          <cell r="T45"/>
          <cell r="U45">
            <v>0</v>
          </cell>
          <cell r="V45">
            <v>36.95199075</v>
          </cell>
          <cell r="W45">
            <v>3398.068776113721</v>
          </cell>
          <cell r="X45"/>
          <cell r="Y45">
            <v>0</v>
          </cell>
          <cell r="Z45">
            <v>0</v>
          </cell>
          <cell r="AA45">
            <v>186.22507025981457</v>
          </cell>
          <cell r="AB45">
            <v>186.22507025981457</v>
          </cell>
        </row>
        <row r="46">
          <cell r="A46" t="str">
            <v>Shift up 200 bps in Interest RatesRBC CAL</v>
          </cell>
          <cell r="B46"/>
          <cell r="C46"/>
          <cell r="D46" t="str">
            <v>RBC CAL</v>
          </cell>
          <cell r="E46">
            <v>2231.5768599693274</v>
          </cell>
          <cell r="F46"/>
          <cell r="G46">
            <v>1183.2796655619554</v>
          </cell>
          <cell r="H46">
            <v>504.4246658640177</v>
          </cell>
          <cell r="I46">
            <v>191.6226840851694</v>
          </cell>
          <cell r="J46">
            <v>63.309632473910412</v>
          </cell>
          <cell r="K46">
            <v>115.40087151619724</v>
          </cell>
          <cell r="L46">
            <v>70.194194856070325</v>
          </cell>
          <cell r="M46">
            <v>1.6314895081198038</v>
          </cell>
          <cell r="N46">
            <v>101.7136561038871</v>
          </cell>
          <cell r="O46">
            <v>2231.5768599693274</v>
          </cell>
          <cell r="P46"/>
          <cell r="Q46">
            <v>8.5664803281249959</v>
          </cell>
          <cell r="R46">
            <v>0.6011832783617983</v>
          </cell>
          <cell r="S46">
            <v>9.1676636064867942</v>
          </cell>
          <cell r="T46"/>
          <cell r="U46">
            <v>0</v>
          </cell>
          <cell r="V46">
            <v>24.634660499999999</v>
          </cell>
          <cell r="W46">
            <v>2265.379184075814</v>
          </cell>
          <cell r="X46"/>
          <cell r="Y46">
            <v>0</v>
          </cell>
          <cell r="Z46">
            <v>0</v>
          </cell>
          <cell r="AA46">
            <v>124.15004683987638</v>
          </cell>
          <cell r="AB46">
            <v>124.15004683987638</v>
          </cell>
        </row>
        <row r="47">
          <cell r="A47" t="str">
            <v>Shift up 200 bps in Interest RatesOwn Funds</v>
          </cell>
          <cell r="B47"/>
          <cell r="C47"/>
          <cell r="D47" t="str">
            <v>Own Funds</v>
          </cell>
          <cell r="E47">
            <v>9814.0160808031942</v>
          </cell>
          <cell r="F47"/>
          <cell r="G47">
            <v>5139.1666826693208</v>
          </cell>
          <cell r="H47">
            <v>1932.5597006597739</v>
          </cell>
          <cell r="I47">
            <v>1073.6463776514806</v>
          </cell>
          <cell r="J47">
            <v>469.27590980134772</v>
          </cell>
          <cell r="K47">
            <v>650.44918963843725</v>
          </cell>
          <cell r="L47">
            <v>421.71072442884156</v>
          </cell>
          <cell r="M47">
            <v>5.0608760000000004</v>
          </cell>
          <cell r="N47">
            <v>276.18265246232255</v>
          </cell>
          <cell r="O47">
            <v>9968.0521133115253</v>
          </cell>
          <cell r="P47"/>
          <cell r="Q47">
            <v>42.781089034742244</v>
          </cell>
          <cell r="R47">
            <v>21.783293892487443</v>
          </cell>
          <cell r="S47">
            <v>64.564382927229687</v>
          </cell>
          <cell r="T47"/>
          <cell r="U47">
            <v>0</v>
          </cell>
          <cell r="V47">
            <v>44.893048499999999</v>
          </cell>
          <cell r="W47">
            <v>10077.509544738756</v>
          </cell>
          <cell r="X47"/>
          <cell r="Y47">
            <v>0</v>
          </cell>
          <cell r="Z47">
            <v>350</v>
          </cell>
          <cell r="AA47">
            <v>-613.49346393556084</v>
          </cell>
          <cell r="AB47">
            <v>-263.49346393556084</v>
          </cell>
        </row>
        <row r="48">
          <cell r="A48" t="str">
            <v>Shift up 200 bps in Interest RatesOwn Funds Post Haircut</v>
          </cell>
          <cell r="B48"/>
          <cell r="C48"/>
          <cell r="D48" t="str">
            <v>Own Funds Post Haircut</v>
          </cell>
          <cell r="E48">
            <v>7582.4392208338659</v>
          </cell>
          <cell r="F48"/>
          <cell r="G48">
            <v>3955.8870171073654</v>
          </cell>
          <cell r="H48">
            <v>1428.1350347957562</v>
          </cell>
          <cell r="I48">
            <v>882.02369356631129</v>
          </cell>
          <cell r="J48">
            <v>405.9662773274373</v>
          </cell>
          <cell r="K48">
            <v>535.04831812224006</v>
          </cell>
          <cell r="L48">
            <v>351.51652957277122</v>
          </cell>
          <cell r="M48">
            <v>3.4293864918801966</v>
          </cell>
          <cell r="N48">
            <v>174.46899635843545</v>
          </cell>
          <cell r="O48">
            <v>7736.475253342197</v>
          </cell>
          <cell r="P48"/>
          <cell r="Q48">
            <v>42.781089034742244</v>
          </cell>
          <cell r="R48">
            <v>21.783293892487443</v>
          </cell>
          <cell r="S48">
            <v>64.564382927229687</v>
          </cell>
          <cell r="T48"/>
          <cell r="U48">
            <v>0</v>
          </cell>
          <cell r="V48">
            <v>44.893048499999999</v>
          </cell>
          <cell r="W48">
            <v>7845.9326847694265</v>
          </cell>
          <cell r="X48"/>
          <cell r="Y48">
            <v>0</v>
          </cell>
          <cell r="Z48">
            <v>350</v>
          </cell>
          <cell r="AA48">
            <v>-613.49346393556084</v>
          </cell>
          <cell r="AB48">
            <v>-263.49346393556084</v>
          </cell>
        </row>
        <row r="49">
          <cell r="A49" t="str">
            <v>Shift up 200 bps in Interest RatesSolvency Ratio</v>
          </cell>
          <cell r="B49"/>
          <cell r="C49"/>
          <cell r="D49" t="str">
            <v>Solvency Ratio</v>
          </cell>
          <cell r="E49">
            <v>2.1154624999581202</v>
          </cell>
          <cell r="F49"/>
          <cell r="G49">
            <v>2.2287698235331721</v>
          </cell>
          <cell r="H49">
            <v>1.8874771350967883</v>
          </cell>
          <cell r="I49">
            <v>3.0686126672222289</v>
          </cell>
          <cell r="J49">
            <v>4.2749290164729574</v>
          </cell>
          <cell r="K49">
            <v>3.0909548087606522</v>
          </cell>
          <cell r="L49">
            <v>3.3385147237463926</v>
          </cell>
          <cell r="M49">
            <v>1.4013315132429154</v>
          </cell>
          <cell r="N49">
            <v>1.1435304628137535</v>
          </cell>
          <cell r="O49">
            <v>2.3112133224780296</v>
          </cell>
          <cell r="P49"/>
          <cell r="Q49">
            <v>3.3293400475716761</v>
          </cell>
          <cell r="R49">
            <v>24.156021052177962</v>
          </cell>
          <cell r="S49">
            <v>4.6950808623726594</v>
          </cell>
          <cell r="T49"/>
          <cell r="U49">
            <v>0</v>
          </cell>
          <cell r="V49">
            <v>1.2149020279780189</v>
          </cell>
          <cell r="W49">
            <v>2.9656579100391633</v>
          </cell>
          <cell r="X49"/>
          <cell r="Y49">
            <v>0</v>
          </cell>
          <cell r="Z49">
            <v>0</v>
          </cell>
          <cell r="AA49">
            <v>-3.2943655925576327</v>
          </cell>
          <cell r="AB49">
            <v>-1.4149193960187216</v>
          </cell>
        </row>
        <row r="50">
          <cell r="A50" t="str">
            <v>Shift up 200 bps in Interest RatesRBC Ratio</v>
          </cell>
          <cell r="B50"/>
          <cell r="C50"/>
          <cell r="D50" t="str">
            <v>RBC Ratio</v>
          </cell>
          <cell r="E50">
            <v>4.4668199837170448</v>
          </cell>
          <cell r="F50"/>
          <cell r="G50">
            <v>4.3431547352997582</v>
          </cell>
          <cell r="H50">
            <v>3.8312157026451823</v>
          </cell>
          <cell r="I50">
            <v>5.6029190008333432</v>
          </cell>
          <cell r="J50">
            <v>7.4123935247094357</v>
          </cell>
          <cell r="K50">
            <v>5.6364322131409779</v>
          </cell>
          <cell r="L50">
            <v>6.0077720856195906</v>
          </cell>
          <cell r="M50">
            <v>3.1019972698643734</v>
          </cell>
          <cell r="N50">
            <v>2.7152956942206301</v>
          </cell>
          <cell r="O50">
            <v>4.4668199837170448</v>
          </cell>
          <cell r="P50"/>
          <cell r="Q50">
            <v>4.9940100713575131</v>
          </cell>
          <cell r="R50">
            <v>36.234031578266936</v>
          </cell>
          <cell r="S50">
            <v>7.0426212935589882</v>
          </cell>
          <cell r="T50"/>
          <cell r="U50">
            <v>0</v>
          </cell>
          <cell r="V50">
            <v>1.8223530419670286</v>
          </cell>
          <cell r="W50">
            <v>4.4484868650587455</v>
          </cell>
          <cell r="X50"/>
          <cell r="Y50">
            <v>0</v>
          </cell>
          <cell r="Z50">
            <v>0</v>
          </cell>
          <cell r="AA50">
            <v>-4.9415483888364493</v>
          </cell>
          <cell r="AB50">
            <v>-2.1223790940280827</v>
          </cell>
        </row>
        <row r="51">
          <cell r="AB51"/>
        </row>
        <row r="52">
          <cell r="A52" t="str">
            <v>Shift up 100 bps in Interest RatesSCR</v>
          </cell>
          <cell r="B52"/>
          <cell r="C52" t="str">
            <v>Shift up 100 bps in Interest Rates</v>
          </cell>
          <cell r="D52" t="str">
            <v>SCR</v>
          </cell>
          <cell r="E52">
            <v>3249.7158926059046</v>
          </cell>
          <cell r="F52"/>
          <cell r="G52">
            <v>1474.9622022421224</v>
          </cell>
          <cell r="H52">
            <v>725.24361176196737</v>
          </cell>
          <cell r="I52">
            <v>271.37259573998938</v>
          </cell>
          <cell r="J52">
            <v>95.135895037981584</v>
          </cell>
          <cell r="K52">
            <v>185.76379058362252</v>
          </cell>
          <cell r="L52">
            <v>105.29152240266663</v>
          </cell>
          <cell r="M52">
            <v>2.4472342621797059</v>
          </cell>
          <cell r="N52">
            <v>152.57048415583063</v>
          </cell>
          <cell r="O52">
            <v>3012.7873361863603</v>
          </cell>
          <cell r="P52"/>
          <cell r="Q52">
            <v>12.849720492187492</v>
          </cell>
          <cell r="R52">
            <v>0.90177491754269734</v>
          </cell>
          <cell r="S52">
            <v>13.75149540973019</v>
          </cell>
          <cell r="T52"/>
          <cell r="U52">
            <v>0</v>
          </cell>
          <cell r="V52">
            <v>36.95199075</v>
          </cell>
          <cell r="W52">
            <v>3063.4908223460902</v>
          </cell>
          <cell r="X52"/>
          <cell r="Y52">
            <v>0</v>
          </cell>
          <cell r="Z52">
            <v>0</v>
          </cell>
          <cell r="AA52">
            <v>186.22507025981457</v>
          </cell>
          <cell r="AB52">
            <v>186.22507025981457</v>
          </cell>
        </row>
        <row r="53">
          <cell r="A53" t="str">
            <v>Shift up 100 bps in Interest RatesRBC CAL</v>
          </cell>
          <cell r="B53"/>
          <cell r="C53"/>
          <cell r="D53" t="str">
            <v>RBC CAL</v>
          </cell>
          <cell r="E53">
            <v>2008.5248907909072</v>
          </cell>
          <cell r="F53"/>
          <cell r="G53">
            <v>983.30813482808173</v>
          </cell>
          <cell r="H53">
            <v>483.49574117464499</v>
          </cell>
          <cell r="I53">
            <v>180.9150638266596</v>
          </cell>
          <cell r="J53">
            <v>63.42393002532107</v>
          </cell>
          <cell r="K53">
            <v>123.84252705574836</v>
          </cell>
          <cell r="L53">
            <v>70.194348268444386</v>
          </cell>
          <cell r="M53">
            <v>1.6314895081198038</v>
          </cell>
          <cell r="N53">
            <v>101.7136561038871</v>
          </cell>
          <cell r="O53">
            <v>2008.5248907909072</v>
          </cell>
          <cell r="P53"/>
          <cell r="Q53">
            <v>8.5664803281249959</v>
          </cell>
          <cell r="R53">
            <v>0.6011832783617983</v>
          </cell>
          <cell r="S53">
            <v>9.1676636064867942</v>
          </cell>
          <cell r="T53"/>
          <cell r="U53">
            <v>0</v>
          </cell>
          <cell r="V53">
            <v>24.634660499999999</v>
          </cell>
          <cell r="W53">
            <v>2042.327214897394</v>
          </cell>
          <cell r="X53"/>
          <cell r="Y53">
            <v>0</v>
          </cell>
          <cell r="Z53">
            <v>0</v>
          </cell>
          <cell r="AA53">
            <v>124.15004683987638</v>
          </cell>
          <cell r="AB53">
            <v>124.15004683987638</v>
          </cell>
        </row>
        <row r="54">
          <cell r="A54" t="str">
            <v>Shift up 100 bps in Interest RatesOwn Funds</v>
          </cell>
          <cell r="B54"/>
          <cell r="C54"/>
          <cell r="D54" t="str">
            <v>Own Funds</v>
          </cell>
          <cell r="E54">
            <v>9252.5794945714879</v>
          </cell>
          <cell r="F54"/>
          <cell r="G54">
            <v>4934.8868410366731</v>
          </cell>
          <cell r="H54">
            <v>1961.7224502500108</v>
          </cell>
          <cell r="I54">
            <v>1112.8087388461345</v>
          </cell>
          <cell r="J54">
            <v>448.98144869847067</v>
          </cell>
          <cell r="K54">
            <v>508.93201252746246</v>
          </cell>
          <cell r="L54">
            <v>421.60603906568275</v>
          </cell>
          <cell r="M54">
            <v>5.0608760000000004</v>
          </cell>
          <cell r="N54">
            <v>276.18088344442532</v>
          </cell>
          <cell r="O54">
            <v>9670.17928986886</v>
          </cell>
          <cell r="P54"/>
          <cell r="Q54">
            <v>42.781089034742244</v>
          </cell>
          <cell r="R54">
            <v>21.783293892487443</v>
          </cell>
          <cell r="S54">
            <v>64.564382927229687</v>
          </cell>
          <cell r="T54"/>
          <cell r="U54">
            <v>0</v>
          </cell>
          <cell r="V54">
            <v>44.893048499999999</v>
          </cell>
          <cell r="W54">
            <v>9779.6367212960904</v>
          </cell>
          <cell r="X54"/>
          <cell r="Y54">
            <v>0</v>
          </cell>
          <cell r="Z54">
            <v>350</v>
          </cell>
          <cell r="AA54">
            <v>-877.05722672460172</v>
          </cell>
          <cell r="AB54">
            <v>-527.05722672460172</v>
          </cell>
        </row>
        <row r="55">
          <cell r="A55" t="str">
            <v>Shift up 100 bps in Interest RatesOwn Funds Post Haircut</v>
          </cell>
          <cell r="B55"/>
          <cell r="C55"/>
          <cell r="D55" t="str">
            <v>Own Funds Post Haircut</v>
          </cell>
          <cell r="E55">
            <v>7244.0546037805816</v>
          </cell>
          <cell r="F55"/>
          <cell r="G55">
            <v>3951.5787062085915</v>
          </cell>
          <cell r="H55">
            <v>1478.2267090753658</v>
          </cell>
          <cell r="I55">
            <v>931.89367501947481</v>
          </cell>
          <cell r="J55">
            <v>385.55751867314962</v>
          </cell>
          <cell r="K55">
            <v>385.08948547171411</v>
          </cell>
          <cell r="L55">
            <v>351.41169079723835</v>
          </cell>
          <cell r="M55">
            <v>3.4293864918801966</v>
          </cell>
          <cell r="N55">
            <v>174.46722734053822</v>
          </cell>
          <cell r="O55">
            <v>7661.6543990779537</v>
          </cell>
          <cell r="P55"/>
          <cell r="Q55">
            <v>42.781089034742244</v>
          </cell>
          <cell r="R55">
            <v>21.783293892487443</v>
          </cell>
          <cell r="S55">
            <v>64.564382927229687</v>
          </cell>
          <cell r="T55"/>
          <cell r="U55">
            <v>0</v>
          </cell>
          <cell r="V55">
            <v>44.893048499999999</v>
          </cell>
          <cell r="W55">
            <v>7771.1118305051832</v>
          </cell>
          <cell r="X55"/>
          <cell r="Y55">
            <v>0</v>
          </cell>
          <cell r="Z55">
            <v>350</v>
          </cell>
          <cell r="AA55">
            <v>-877.05722672460172</v>
          </cell>
          <cell r="AB55">
            <v>-527.05722672460172</v>
          </cell>
        </row>
        <row r="56">
          <cell r="A56" t="str">
            <v>Shift up 100 bps in Interest RatesSolvency Ratio</v>
          </cell>
          <cell r="B56"/>
          <cell r="C56"/>
          <cell r="D56" t="str">
            <v>Solvency Ratio</v>
          </cell>
          <cell r="E56">
            <v>2.2291347438288427</v>
          </cell>
          <cell r="F56"/>
          <cell r="G56">
            <v>2.6791050646597654</v>
          </cell>
          <cell r="H56">
            <v>2.0382485072623231</v>
          </cell>
          <cell r="I56">
            <v>3.4340006678948209</v>
          </cell>
          <cell r="J56">
            <v>4.0527029100763867</v>
          </cell>
          <cell r="K56">
            <v>2.0730061776940545</v>
          </cell>
          <cell r="L56">
            <v>3.3375117272341619</v>
          </cell>
          <cell r="M56">
            <v>1.4013315132429154</v>
          </cell>
          <cell r="N56">
            <v>1.1435188680553898</v>
          </cell>
          <cell r="O56">
            <v>2.5430452083538735</v>
          </cell>
          <cell r="P56"/>
          <cell r="Q56">
            <v>3.3293400475716761</v>
          </cell>
          <cell r="R56">
            <v>24.156021052177962</v>
          </cell>
          <cell r="S56">
            <v>4.6950808623726594</v>
          </cell>
          <cell r="T56"/>
          <cell r="U56">
            <v>0</v>
          </cell>
          <cell r="V56">
            <v>1.2149020279780189</v>
          </cell>
          <cell r="W56">
            <v>3.1923179432953628</v>
          </cell>
          <cell r="X56"/>
          <cell r="Y56">
            <v>0</v>
          </cell>
          <cell r="Z56">
            <v>0</v>
          </cell>
          <cell r="AA56">
            <v>-4.7096624826129094</v>
          </cell>
          <cell r="AB56">
            <v>-2.8302162860739979</v>
          </cell>
        </row>
        <row r="57">
          <cell r="A57" t="str">
            <v>Shift up 100 bps in Interest RatesRBC Ratio</v>
          </cell>
          <cell r="B57"/>
          <cell r="C57"/>
          <cell r="D57" t="str">
            <v>RBC Ratio</v>
          </cell>
          <cell r="E57">
            <v>4.8145678125308091</v>
          </cell>
          <cell r="F57"/>
          <cell r="G57">
            <v>5.0186575969896472</v>
          </cell>
          <cell r="H57">
            <v>4.0573727608934842</v>
          </cell>
          <cell r="I57">
            <v>6.1510010018422312</v>
          </cell>
          <cell r="J57">
            <v>7.0790543651145779</v>
          </cell>
          <cell r="K57">
            <v>4.1095092665410808</v>
          </cell>
          <cell r="L57">
            <v>6.0062675908512455</v>
          </cell>
          <cell r="M57">
            <v>3.1019972698643734</v>
          </cell>
          <cell r="N57">
            <v>2.7152783020830844</v>
          </cell>
          <cell r="O57">
            <v>4.8145678125308091</v>
          </cell>
          <cell r="P57"/>
          <cell r="Q57">
            <v>4.9940100713575131</v>
          </cell>
          <cell r="R57">
            <v>36.234031578266936</v>
          </cell>
          <cell r="S57">
            <v>7.0426212935589882</v>
          </cell>
          <cell r="T57"/>
          <cell r="U57">
            <v>0</v>
          </cell>
          <cell r="V57">
            <v>1.8223530419670286</v>
          </cell>
          <cell r="W57">
            <v>4.7884769149430433</v>
          </cell>
          <cell r="X57"/>
          <cell r="Y57">
            <v>0</v>
          </cell>
          <cell r="Z57">
            <v>0</v>
          </cell>
          <cell r="AA57">
            <v>-7.0644937239193633</v>
          </cell>
          <cell r="AB57">
            <v>-4.2453244291109966</v>
          </cell>
        </row>
        <row r="58">
          <cell r="AB58"/>
        </row>
        <row r="59">
          <cell r="A59" t="str">
            <v>Shift up 50 bps in Interest RatesSCR</v>
          </cell>
          <cell r="B59"/>
          <cell r="C59" t="str">
            <v>Shift up 50 bps in Interest Rates</v>
          </cell>
          <cell r="D59" t="str">
            <v>SCR</v>
          </cell>
          <cell r="E59">
            <v>3219.201748370614</v>
          </cell>
          <cell r="F59"/>
          <cell r="G59">
            <v>1438.9495221143509</v>
          </cell>
          <cell r="H59">
            <v>725.38476431620018</v>
          </cell>
          <cell r="I59">
            <v>272.26537830673038</v>
          </cell>
          <cell r="J59">
            <v>96.485970560845743</v>
          </cell>
          <cell r="K59">
            <v>188.87824092127642</v>
          </cell>
          <cell r="L59">
            <v>105.2915973136565</v>
          </cell>
          <cell r="M59">
            <v>2.4472342621797059</v>
          </cell>
          <cell r="N59">
            <v>152.57048415583063</v>
          </cell>
          <cell r="O59">
            <v>2982.2731919510697</v>
          </cell>
          <cell r="P59"/>
          <cell r="Q59">
            <v>12.849720492187492</v>
          </cell>
          <cell r="R59">
            <v>0.90177491754269734</v>
          </cell>
          <cell r="S59">
            <v>13.75149540973019</v>
          </cell>
          <cell r="T59"/>
          <cell r="U59">
            <v>0</v>
          </cell>
          <cell r="V59">
            <v>36.95199075</v>
          </cell>
          <cell r="W59">
            <v>3032.9766781107996</v>
          </cell>
          <cell r="X59"/>
          <cell r="Y59">
            <v>0</v>
          </cell>
          <cell r="Z59">
            <v>0</v>
          </cell>
          <cell r="AA59">
            <v>186.22507025981457</v>
          </cell>
          <cell r="AB59">
            <v>186.22507025981457</v>
          </cell>
        </row>
        <row r="60">
          <cell r="A60" t="str">
            <v>Shift up 50 bps in Interest RatesRBC CAL</v>
          </cell>
          <cell r="B60"/>
          <cell r="C60"/>
          <cell r="D60" t="str">
            <v>RBC CAL</v>
          </cell>
          <cell r="E60">
            <v>1988.1821279673804</v>
          </cell>
          <cell r="F60"/>
          <cell r="G60">
            <v>959.29968140956726</v>
          </cell>
          <cell r="H60">
            <v>483.58984287746682</v>
          </cell>
          <cell r="I60">
            <v>181.51025220448693</v>
          </cell>
          <cell r="J60">
            <v>64.323980373897157</v>
          </cell>
          <cell r="K60">
            <v>125.91882728085095</v>
          </cell>
          <cell r="L60">
            <v>70.194398209104321</v>
          </cell>
          <cell r="M60">
            <v>1.6314895081198038</v>
          </cell>
          <cell r="N60">
            <v>101.7136561038871</v>
          </cell>
          <cell r="O60">
            <v>1988.1821279673804</v>
          </cell>
          <cell r="P60"/>
          <cell r="Q60">
            <v>8.5664803281249959</v>
          </cell>
          <cell r="R60">
            <v>0.6011832783617983</v>
          </cell>
          <cell r="S60">
            <v>9.1676636064867942</v>
          </cell>
          <cell r="T60"/>
          <cell r="U60">
            <v>0</v>
          </cell>
          <cell r="V60">
            <v>24.634660499999999</v>
          </cell>
          <cell r="W60">
            <v>2021.9844520738673</v>
          </cell>
          <cell r="X60"/>
          <cell r="Y60">
            <v>0</v>
          </cell>
          <cell r="Z60">
            <v>0</v>
          </cell>
          <cell r="AA60">
            <v>124.15004683987638</v>
          </cell>
          <cell r="AB60">
            <v>124.15004683987638</v>
          </cell>
        </row>
        <row r="61">
          <cell r="A61" t="str">
            <v>Shift up 50 bps in Interest RatesOwn Funds</v>
          </cell>
          <cell r="B61"/>
          <cell r="C61"/>
          <cell r="D61" t="str">
            <v>Own Funds</v>
          </cell>
          <cell r="E61">
            <v>8983.0499675303381</v>
          </cell>
          <cell r="F61"/>
          <cell r="G61">
            <v>4860.8597110119208</v>
          </cell>
          <cell r="H61">
            <v>1971.2729986649435</v>
          </cell>
          <cell r="I61">
            <v>1137.6851133470736</v>
          </cell>
          <cell r="J61">
            <v>437.95181182011305</v>
          </cell>
          <cell r="K61">
            <v>443.44478840303435</v>
          </cell>
          <cell r="L61">
            <v>421.55401499334772</v>
          </cell>
          <cell r="M61">
            <v>5.0608760000000004</v>
          </cell>
          <cell r="N61">
            <v>276.17999548133986</v>
          </cell>
          <cell r="O61">
            <v>9554.0093097217723</v>
          </cell>
          <cell r="P61"/>
          <cell r="Q61">
            <v>42.781089034742244</v>
          </cell>
          <cell r="R61">
            <v>21.783293892487443</v>
          </cell>
          <cell r="S61">
            <v>64.564382927229687</v>
          </cell>
          <cell r="T61"/>
          <cell r="U61">
            <v>0</v>
          </cell>
          <cell r="V61">
            <v>44.893048499999999</v>
          </cell>
          <cell r="W61">
            <v>9663.4667411490027</v>
          </cell>
          <cell r="X61"/>
          <cell r="Y61">
            <v>0</v>
          </cell>
          <cell r="Z61">
            <v>350</v>
          </cell>
          <cell r="AA61">
            <v>-1030.4167736186639</v>
          </cell>
          <cell r="AB61">
            <v>-680.41677361866391</v>
          </cell>
        </row>
        <row r="62">
          <cell r="A62" t="str">
            <v>Shift up 50 bps in Interest RatesOwn Funds Post Haircut</v>
          </cell>
          <cell r="B62"/>
          <cell r="C62"/>
          <cell r="D62" t="str">
            <v>Own Funds Post Haircut</v>
          </cell>
          <cell r="E62">
            <v>6994.8678395629586</v>
          </cell>
          <cell r="F62"/>
          <cell r="G62">
            <v>3901.5600296023536</v>
          </cell>
          <cell r="H62">
            <v>1487.6831557874766</v>
          </cell>
          <cell r="I62">
            <v>956.17486114258668</v>
          </cell>
          <cell r="J62">
            <v>373.62783144621591</v>
          </cell>
          <cell r="K62">
            <v>317.52596112218339</v>
          </cell>
          <cell r="L62">
            <v>351.35961678424337</v>
          </cell>
          <cell r="M62">
            <v>3.4293864918801966</v>
          </cell>
          <cell r="N62">
            <v>174.46633937745275</v>
          </cell>
          <cell r="O62">
            <v>7565.8271817543928</v>
          </cell>
          <cell r="P62"/>
          <cell r="Q62">
            <v>42.781089034742244</v>
          </cell>
          <cell r="R62">
            <v>21.783293892487443</v>
          </cell>
          <cell r="S62">
            <v>64.564382927229687</v>
          </cell>
          <cell r="T62"/>
          <cell r="U62">
            <v>0</v>
          </cell>
          <cell r="V62">
            <v>44.893048499999999</v>
          </cell>
          <cell r="W62">
            <v>7675.2846131816223</v>
          </cell>
          <cell r="X62"/>
          <cell r="Y62">
            <v>0</v>
          </cell>
          <cell r="Z62">
            <v>350</v>
          </cell>
          <cell r="AA62">
            <v>-1030.4167736186639</v>
          </cell>
          <cell r="AB62">
            <v>-680.41677361866391</v>
          </cell>
        </row>
        <row r="63">
          <cell r="A63" t="str">
            <v>Shift up 50 bps in Interest RatesSolvency Ratio</v>
          </cell>
          <cell r="B63"/>
          <cell r="C63"/>
          <cell r="D63" t="str">
            <v>Solvency Ratio</v>
          </cell>
          <cell r="E63">
            <v>2.1728578654951907</v>
          </cell>
          <cell r="F63"/>
          <cell r="G63">
            <v>2.7113946456367102</v>
          </cell>
          <cell r="H63">
            <v>2.0508883408791658</v>
          </cell>
          <cell r="I63">
            <v>3.5119223277275209</v>
          </cell>
          <cell r="J63">
            <v>3.8723539730638836</v>
          </cell>
          <cell r="K63">
            <v>1.6811145612825076</v>
          </cell>
          <cell r="L63">
            <v>3.3370147832173824</v>
          </cell>
          <cell r="M63">
            <v>1.4013315132429154</v>
          </cell>
          <cell r="N63">
            <v>1.143513048036594</v>
          </cell>
          <cell r="O63">
            <v>2.5369329685067048</v>
          </cell>
          <cell r="P63"/>
          <cell r="Q63">
            <v>3.3293400475716761</v>
          </cell>
          <cell r="R63">
            <v>24.156021052177962</v>
          </cell>
          <cell r="S63">
            <v>4.6950808623726594</v>
          </cell>
          <cell r="T63"/>
          <cell r="U63">
            <v>0</v>
          </cell>
          <cell r="V63">
            <v>1.2149020279780189</v>
          </cell>
          <cell r="W63">
            <v>3.1861328874998955</v>
          </cell>
          <cell r="X63"/>
          <cell r="Y63">
            <v>0</v>
          </cell>
          <cell r="Z63">
            <v>0</v>
          </cell>
          <cell r="AA63">
            <v>-5.5331796743642689</v>
          </cell>
          <cell r="AB63">
            <v>-3.6537334778253578</v>
          </cell>
        </row>
        <row r="64">
          <cell r="A64" t="str">
            <v>Shift up 50 bps in Interest RatesRBC Ratio</v>
          </cell>
          <cell r="B64"/>
          <cell r="C64"/>
          <cell r="D64" t="str">
            <v>RBC Ratio</v>
          </cell>
          <cell r="E64">
            <v>4.8053994527600556</v>
          </cell>
          <cell r="F64"/>
          <cell r="G64">
            <v>5.067091968455065</v>
          </cell>
          <cell r="H64">
            <v>4.076332511318749</v>
          </cell>
          <cell r="I64">
            <v>6.2678834915912818</v>
          </cell>
          <cell r="J64">
            <v>6.8085309595958252</v>
          </cell>
          <cell r="K64">
            <v>3.5216718419237614</v>
          </cell>
          <cell r="L64">
            <v>6.0055221748260745</v>
          </cell>
          <cell r="M64">
            <v>3.1019972698643734</v>
          </cell>
          <cell r="N64">
            <v>2.7152695720548907</v>
          </cell>
          <cell r="O64">
            <v>4.8053994527600556</v>
          </cell>
          <cell r="P64"/>
          <cell r="Q64">
            <v>4.9940100713575131</v>
          </cell>
          <cell r="R64">
            <v>36.234031578266936</v>
          </cell>
          <cell r="S64">
            <v>7.0426212935589882</v>
          </cell>
          <cell r="T64"/>
          <cell r="U64">
            <v>0</v>
          </cell>
          <cell r="V64">
            <v>1.8223530419670286</v>
          </cell>
          <cell r="W64">
            <v>4.7791993312498411</v>
          </cell>
          <cell r="X64"/>
          <cell r="Y64">
            <v>0</v>
          </cell>
          <cell r="Z64">
            <v>0</v>
          </cell>
          <cell r="AA64">
            <v>-8.299769511546403</v>
          </cell>
          <cell r="AB64">
            <v>-5.4806002167380363</v>
          </cell>
        </row>
        <row r="65">
          <cell r="AB65"/>
        </row>
        <row r="66">
          <cell r="A66" t="str">
            <v>Shift down 50 bps in Interest RatesSCR</v>
          </cell>
          <cell r="B66"/>
          <cell r="C66" t="str">
            <v>Shift down 50 bps in Interest Rates</v>
          </cell>
          <cell r="D66" t="str">
            <v>SCR</v>
          </cell>
          <cell r="E66">
            <v>3198.9581451569893</v>
          </cell>
          <cell r="F66"/>
          <cell r="G66">
            <v>1410.2595329289868</v>
          </cell>
          <cell r="H66">
            <v>725.58135463128633</v>
          </cell>
          <cell r="I66">
            <v>272.91202900960712</v>
          </cell>
          <cell r="J66">
            <v>99.579514343378008</v>
          </cell>
          <cell r="K66">
            <v>193.38776903496566</v>
          </cell>
          <cell r="L66">
            <v>105.29167037121107</v>
          </cell>
          <cell r="M66">
            <v>2.4472342621797059</v>
          </cell>
          <cell r="N66">
            <v>152.57048415583063</v>
          </cell>
          <cell r="O66">
            <v>2962.029588737445</v>
          </cell>
          <cell r="P66"/>
          <cell r="Q66">
            <v>12.849720492187492</v>
          </cell>
          <cell r="R66">
            <v>0.90177491754269734</v>
          </cell>
          <cell r="S66">
            <v>13.75149540973019</v>
          </cell>
          <cell r="T66"/>
          <cell r="U66">
            <v>0</v>
          </cell>
          <cell r="V66">
            <v>36.95199075</v>
          </cell>
          <cell r="W66">
            <v>3012.7330748971749</v>
          </cell>
          <cell r="X66"/>
          <cell r="Y66">
            <v>0</v>
          </cell>
          <cell r="Z66">
            <v>0</v>
          </cell>
          <cell r="AA66">
            <v>186.22507025981457</v>
          </cell>
          <cell r="AB66">
            <v>186.22507025981457</v>
          </cell>
        </row>
        <row r="67">
          <cell r="A67" t="str">
            <v>Shift down 50 bps in Interest RatesRBC CAL</v>
          </cell>
          <cell r="B67"/>
          <cell r="C67"/>
          <cell r="D67" t="str">
            <v>RBC CAL</v>
          </cell>
          <cell r="E67">
            <v>1974.6863924916302</v>
          </cell>
          <cell r="F67"/>
          <cell r="G67">
            <v>940.17302195265779</v>
          </cell>
          <cell r="H67">
            <v>483.72090308752422</v>
          </cell>
          <cell r="I67">
            <v>181.94135267307141</v>
          </cell>
          <cell r="J67">
            <v>66.386342895585329</v>
          </cell>
          <cell r="K67">
            <v>128.92517935664378</v>
          </cell>
          <cell r="L67">
            <v>70.194446914140684</v>
          </cell>
          <cell r="M67">
            <v>1.6314895081198038</v>
          </cell>
          <cell r="N67">
            <v>101.7136561038871</v>
          </cell>
          <cell r="O67">
            <v>1974.6863924916302</v>
          </cell>
          <cell r="P67"/>
          <cell r="Q67">
            <v>8.5664803281249959</v>
          </cell>
          <cell r="R67">
            <v>0.6011832783617983</v>
          </cell>
          <cell r="S67">
            <v>9.1676636064867942</v>
          </cell>
          <cell r="T67"/>
          <cell r="U67">
            <v>0</v>
          </cell>
          <cell r="V67">
            <v>24.634660499999999</v>
          </cell>
          <cell r="W67">
            <v>2008.488716598117</v>
          </cell>
          <cell r="X67"/>
          <cell r="Y67">
            <v>0</v>
          </cell>
          <cell r="Z67">
            <v>0</v>
          </cell>
          <cell r="AA67">
            <v>124.15004683987638</v>
          </cell>
          <cell r="AB67">
            <v>124.15004683987638</v>
          </cell>
        </row>
        <row r="68">
          <cell r="A68" t="str">
            <v>Shift down 50 bps in Interest RatesOwn Funds</v>
          </cell>
          <cell r="B68"/>
          <cell r="C68"/>
          <cell r="D68" t="str">
            <v>Own Funds</v>
          </cell>
          <cell r="E68">
            <v>8463.0876399754852</v>
          </cell>
          <cell r="F68"/>
          <cell r="G68">
            <v>4716.1910285570812</v>
          </cell>
          <cell r="H68">
            <v>1989.0862039105327</v>
          </cell>
          <cell r="I68">
            <v>1230.9084296177236</v>
          </cell>
          <cell r="J68">
            <v>411.8739975824584</v>
          </cell>
          <cell r="K68">
            <v>343.03064803540576</v>
          </cell>
          <cell r="L68">
            <v>421.45197028303829</v>
          </cell>
          <cell r="M68">
            <v>5.0608760000000004</v>
          </cell>
          <cell r="N68">
            <v>276.17821571265006</v>
          </cell>
          <cell r="O68">
            <v>9393.7813696988906</v>
          </cell>
          <cell r="P68"/>
          <cell r="Q68">
            <v>42.781089034742244</v>
          </cell>
          <cell r="R68">
            <v>21.783293892487443</v>
          </cell>
          <cell r="S68">
            <v>64.564382927229687</v>
          </cell>
          <cell r="T68"/>
          <cell r="U68">
            <v>0</v>
          </cell>
          <cell r="V68">
            <v>44.893048499999999</v>
          </cell>
          <cell r="W68">
            <v>9503.238801126121</v>
          </cell>
          <cell r="X68"/>
          <cell r="Y68">
            <v>0</v>
          </cell>
          <cell r="Z68">
            <v>350</v>
          </cell>
          <cell r="AA68">
            <v>-1390.1511611506362</v>
          </cell>
          <cell r="AB68">
            <v>-1040.1511611506362</v>
          </cell>
        </row>
        <row r="69">
          <cell r="A69" t="str">
            <v>Shift down 50 bps in Interest RatesOwn Funds Post Haircut</v>
          </cell>
          <cell r="B69"/>
          <cell r="C69"/>
          <cell r="D69" t="str">
            <v>Own Funds Post Haircut</v>
          </cell>
          <cell r="E69">
            <v>6488.4012474838528</v>
          </cell>
          <cell r="F69"/>
          <cell r="G69">
            <v>3776.0180066044231</v>
          </cell>
          <cell r="H69">
            <v>1505.3653008230085</v>
          </cell>
          <cell r="I69">
            <v>1048.9670769446523</v>
          </cell>
          <cell r="J69">
            <v>345.48765468687304</v>
          </cell>
          <cell r="K69">
            <v>214.10546867876198</v>
          </cell>
          <cell r="L69">
            <v>351.25752336889764</v>
          </cell>
          <cell r="M69">
            <v>3.4293864918801966</v>
          </cell>
          <cell r="N69">
            <v>174.46455960876295</v>
          </cell>
          <cell r="O69">
            <v>7419.094977207259</v>
          </cell>
          <cell r="P69"/>
          <cell r="Q69">
            <v>42.781089034742244</v>
          </cell>
          <cell r="R69">
            <v>21.783293892487443</v>
          </cell>
          <cell r="S69">
            <v>64.564382927229687</v>
          </cell>
          <cell r="T69"/>
          <cell r="U69">
            <v>0</v>
          </cell>
          <cell r="V69">
            <v>44.893048499999999</v>
          </cell>
          <cell r="W69">
            <v>7528.5524086344885</v>
          </cell>
          <cell r="X69"/>
          <cell r="Y69">
            <v>0</v>
          </cell>
          <cell r="Z69">
            <v>350</v>
          </cell>
          <cell r="AA69">
            <v>-1390.1511611506362</v>
          </cell>
          <cell r="AB69">
            <v>-1040.1511611506362</v>
          </cell>
        </row>
        <row r="70">
          <cell r="A70" t="str">
            <v>Shift down 50 bps in Interest RatesSolvency Ratio</v>
          </cell>
          <cell r="B70"/>
          <cell r="C70"/>
          <cell r="D70" t="str">
            <v>Solvency Ratio</v>
          </cell>
          <cell r="E70">
            <v>2.0282857583825731</v>
          </cell>
          <cell r="F70"/>
          <cell r="G70">
            <v>2.6775341122934733</v>
          </cell>
          <cell r="H70">
            <v>2.0747022938426798</v>
          </cell>
          <cell r="I70">
            <v>3.8436088022625277</v>
          </cell>
          <cell r="J70">
            <v>3.4694651501867644</v>
          </cell>
          <cell r="K70">
            <v>1.1071303513514883</v>
          </cell>
          <cell r="L70">
            <v>3.3360428429952873</v>
          </cell>
          <cell r="M70">
            <v>1.4013315132429154</v>
          </cell>
          <cell r="N70">
            <v>1.1435013828137979</v>
          </cell>
          <cell r="O70">
            <v>2.5047335804534021</v>
          </cell>
          <cell r="P70"/>
          <cell r="Q70">
            <v>3.3293400475716761</v>
          </cell>
          <cell r="R70">
            <v>24.156021052177962</v>
          </cell>
          <cell r="S70">
            <v>4.6950808623726594</v>
          </cell>
          <cell r="T70"/>
          <cell r="U70">
            <v>0</v>
          </cell>
          <cell r="V70">
            <v>1.2149020279780189</v>
          </cell>
          <cell r="W70">
            <v>3.1543580413112</v>
          </cell>
          <cell r="X70"/>
          <cell r="Y70">
            <v>0</v>
          </cell>
          <cell r="Z70">
            <v>0</v>
          </cell>
          <cell r="AA70">
            <v>-7.464898035539183</v>
          </cell>
          <cell r="AB70">
            <v>-5.5854518390002719</v>
          </cell>
        </row>
        <row r="71">
          <cell r="A71" t="str">
            <v>Shift down 50 bps in Interest RatesRBC Ratio</v>
          </cell>
          <cell r="B71"/>
          <cell r="C71"/>
          <cell r="D71" t="str">
            <v>RBC Ratio</v>
          </cell>
          <cell r="E71">
            <v>4.7571003706801038</v>
          </cell>
          <cell r="F71"/>
          <cell r="G71">
            <v>5.0163011684402106</v>
          </cell>
          <cell r="H71">
            <v>4.1120534407640195</v>
          </cell>
          <cell r="I71">
            <v>6.7654132033937922</v>
          </cell>
          <cell r="J71">
            <v>6.2041977252801477</v>
          </cell>
          <cell r="K71">
            <v>2.6606955270272321</v>
          </cell>
          <cell r="L71">
            <v>6.004064264492933</v>
          </cell>
          <cell r="M71">
            <v>3.1019972698643734</v>
          </cell>
          <cell r="N71">
            <v>2.7152520742206963</v>
          </cell>
          <cell r="O71">
            <v>4.7571003706801038</v>
          </cell>
          <cell r="P71"/>
          <cell r="Q71">
            <v>4.9940100713575131</v>
          </cell>
          <cell r="R71">
            <v>36.234031578266936</v>
          </cell>
          <cell r="S71">
            <v>7.0426212935589882</v>
          </cell>
          <cell r="T71"/>
          <cell r="U71">
            <v>0</v>
          </cell>
          <cell r="V71">
            <v>1.8223530419670286</v>
          </cell>
          <cell r="W71">
            <v>4.7315370619667991</v>
          </cell>
          <cell r="X71"/>
          <cell r="Y71">
            <v>0</v>
          </cell>
          <cell r="Z71">
            <v>0</v>
          </cell>
          <cell r="AA71">
            <v>-11.197347053308775</v>
          </cell>
          <cell r="AB71">
            <v>-8.3781777585004082</v>
          </cell>
        </row>
        <row r="72">
          <cell r="AB72"/>
        </row>
        <row r="73">
          <cell r="A73" t="str">
            <v>Shift down 100 bps in Interest RatesSCR</v>
          </cell>
          <cell r="B73"/>
          <cell r="C73" t="str">
            <v>Shift down 100 bps in Interest Rates</v>
          </cell>
          <cell r="D73" t="str">
            <v>SCR</v>
          </cell>
          <cell r="E73">
            <v>3211.0608178112798</v>
          </cell>
          <cell r="F73"/>
          <cell r="G73">
            <v>1415.9018740039337</v>
          </cell>
          <cell r="H73">
            <v>725.66942984196828</v>
          </cell>
          <cell r="I73">
            <v>273.51568999605252</v>
          </cell>
          <cell r="J73">
            <v>101.22294256360254</v>
          </cell>
          <cell r="K73">
            <v>197.51290726156824</v>
          </cell>
          <cell r="L73">
            <v>105.29169930659951</v>
          </cell>
          <cell r="M73">
            <v>2.4472342621797059</v>
          </cell>
          <cell r="N73">
            <v>152.57048415583063</v>
          </cell>
          <cell r="O73">
            <v>2974.1322613917355</v>
          </cell>
          <cell r="P73"/>
          <cell r="Q73">
            <v>12.849720492187492</v>
          </cell>
          <cell r="R73">
            <v>0.90177491754269734</v>
          </cell>
          <cell r="S73">
            <v>13.75149540973019</v>
          </cell>
          <cell r="T73"/>
          <cell r="U73">
            <v>0</v>
          </cell>
          <cell r="V73">
            <v>36.95199075</v>
          </cell>
          <cell r="W73">
            <v>3024.8357475514654</v>
          </cell>
          <cell r="X73"/>
          <cell r="Y73">
            <v>0</v>
          </cell>
          <cell r="Z73">
            <v>0</v>
          </cell>
          <cell r="AA73">
            <v>186.22507025981457</v>
          </cell>
          <cell r="AB73">
            <v>186.22507025981457</v>
          </cell>
        </row>
        <row r="74">
          <cell r="A74" t="str">
            <v>Shift down 100 bps in Interest RatesRBC CAL</v>
          </cell>
          <cell r="B74"/>
          <cell r="C74"/>
          <cell r="D74" t="str">
            <v>RBC CAL</v>
          </cell>
          <cell r="E74">
            <v>1982.7548409278238</v>
          </cell>
          <cell r="F74"/>
          <cell r="G74">
            <v>943.93458266928906</v>
          </cell>
          <cell r="H74">
            <v>483.77961989464546</v>
          </cell>
          <cell r="I74">
            <v>182.34379333070171</v>
          </cell>
          <cell r="J74">
            <v>67.481961709068358</v>
          </cell>
          <cell r="K74">
            <v>131.67527150771218</v>
          </cell>
          <cell r="L74">
            <v>70.194466204399646</v>
          </cell>
          <cell r="M74">
            <v>1.6314895081198038</v>
          </cell>
          <cell r="N74">
            <v>101.7136561038871</v>
          </cell>
          <cell r="O74">
            <v>1982.7548409278238</v>
          </cell>
          <cell r="P74"/>
          <cell r="Q74">
            <v>8.5664803281249959</v>
          </cell>
          <cell r="R74">
            <v>0.6011832783617983</v>
          </cell>
          <cell r="S74">
            <v>9.1676636064867942</v>
          </cell>
          <cell r="T74"/>
          <cell r="U74">
            <v>0</v>
          </cell>
          <cell r="V74">
            <v>24.634660499999999</v>
          </cell>
          <cell r="W74">
            <v>2016.5571650343106</v>
          </cell>
          <cell r="X74"/>
          <cell r="Y74">
            <v>0</v>
          </cell>
          <cell r="Z74">
            <v>0</v>
          </cell>
          <cell r="AA74">
            <v>124.15004683987638</v>
          </cell>
          <cell r="AB74">
            <v>124.15004683987638</v>
          </cell>
        </row>
        <row r="75">
          <cell r="A75" t="str">
            <v>Shift down 100 bps in Interest RatesOwn Funds</v>
          </cell>
          <cell r="B75"/>
          <cell r="C75"/>
          <cell r="D75" t="str">
            <v>Own Funds</v>
          </cell>
          <cell r="E75">
            <v>8082.5645660311438</v>
          </cell>
          <cell r="F75"/>
          <cell r="G75">
            <v>4621.6077907427407</v>
          </cell>
          <cell r="H75">
            <v>2000.3298317055551</v>
          </cell>
          <cell r="I75">
            <v>1236.5079488514871</v>
          </cell>
          <cell r="J75">
            <v>396.84232352874585</v>
          </cell>
          <cell r="K75">
            <v>266.61700926692401</v>
          </cell>
          <cell r="L75">
            <v>421.4015171515203</v>
          </cell>
          <cell r="M75">
            <v>5.0608760000000004</v>
          </cell>
          <cell r="N75">
            <v>276.17732390704555</v>
          </cell>
          <cell r="O75">
            <v>9224.5446211540184</v>
          </cell>
          <cell r="P75"/>
          <cell r="Q75">
            <v>42.781089034742244</v>
          </cell>
          <cell r="R75">
            <v>21.783293892487443</v>
          </cell>
          <cell r="S75">
            <v>64.564382927229687</v>
          </cell>
          <cell r="T75"/>
          <cell r="U75">
            <v>0</v>
          </cell>
          <cell r="V75">
            <v>44.893048499999999</v>
          </cell>
          <cell r="W75">
            <v>9334.0020525812488</v>
          </cell>
          <cell r="X75"/>
          <cell r="Y75">
            <v>0</v>
          </cell>
          <cell r="Z75">
            <v>350</v>
          </cell>
          <cell r="AA75">
            <v>-1601.4374865501047</v>
          </cell>
          <cell r="AB75">
            <v>-1251.4374865501047</v>
          </cell>
        </row>
        <row r="76">
          <cell r="A76" t="str">
            <v>Shift down 100 bps in Interest RatesOwn Funds Post Haircut</v>
          </cell>
          <cell r="B76"/>
          <cell r="C76"/>
          <cell r="D76" t="str">
            <v>Own Funds Post Haircut</v>
          </cell>
          <cell r="E76">
            <v>6099.8097251033196</v>
          </cell>
          <cell r="F76"/>
          <cell r="G76">
            <v>3677.6732080734519</v>
          </cell>
          <cell r="H76">
            <v>1516.5502118109096</v>
          </cell>
          <cell r="I76">
            <v>1054.1641555207852</v>
          </cell>
          <cell r="J76">
            <v>329.36036181967751</v>
          </cell>
          <cell r="K76">
            <v>134.94173775921183</v>
          </cell>
          <cell r="L76">
            <v>351.20705094712065</v>
          </cell>
          <cell r="M76">
            <v>3.4293864918801966</v>
          </cell>
          <cell r="N76">
            <v>174.46366780315844</v>
          </cell>
          <cell r="O76">
            <v>7241.789780226195</v>
          </cell>
          <cell r="P76"/>
          <cell r="Q76">
            <v>42.781089034742244</v>
          </cell>
          <cell r="R76">
            <v>21.783293892487443</v>
          </cell>
          <cell r="S76">
            <v>64.564382927229687</v>
          </cell>
          <cell r="T76"/>
          <cell r="U76">
            <v>0</v>
          </cell>
          <cell r="V76">
            <v>44.893048499999999</v>
          </cell>
          <cell r="W76">
            <v>7351.2472116534245</v>
          </cell>
          <cell r="X76"/>
          <cell r="Y76">
            <v>0</v>
          </cell>
          <cell r="Z76">
            <v>350</v>
          </cell>
          <cell r="AA76">
            <v>-1601.4374865501047</v>
          </cell>
          <cell r="AB76">
            <v>-1251.4374865501047</v>
          </cell>
        </row>
        <row r="77">
          <cell r="A77" t="str">
            <v>Shift down 100 bps in Interest RatesSolvency Ratio</v>
          </cell>
          <cell r="B77"/>
          <cell r="C77"/>
          <cell r="D77" t="str">
            <v>Solvency Ratio</v>
          </cell>
          <cell r="E77">
            <v>1.8996244765183445</v>
          </cell>
          <cell r="F77"/>
          <cell r="G77">
            <v>2.5974068370102561</v>
          </cell>
          <cell r="H77">
            <v>2.0898637167906804</v>
          </cell>
          <cell r="I77">
            <v>3.8541268164031077</v>
          </cell>
          <cell r="J77">
            <v>3.2538113739652137</v>
          </cell>
          <cell r="K77">
            <v>0.68320465548363984</v>
          </cell>
          <cell r="L77">
            <v>3.3355625681796512</v>
          </cell>
          <cell r="M77">
            <v>1.4013315132429154</v>
          </cell>
          <cell r="N77">
            <v>1.1434955376097962</v>
          </cell>
          <cell r="O77">
            <v>2.4349252634909462</v>
          </cell>
          <cell r="P77"/>
          <cell r="Q77">
            <v>3.3293400475716761</v>
          </cell>
          <cell r="R77">
            <v>24.156021052177962</v>
          </cell>
          <cell r="S77">
            <v>4.6950808623726594</v>
          </cell>
          <cell r="T77"/>
          <cell r="U77">
            <v>0</v>
          </cell>
          <cell r="V77">
            <v>1.2149020279780189</v>
          </cell>
          <cell r="W77">
            <v>3.0857880663890289</v>
          </cell>
          <cell r="X77"/>
          <cell r="Y77">
            <v>0</v>
          </cell>
          <cell r="Z77">
            <v>0</v>
          </cell>
          <cell r="AA77">
            <v>-8.599473123118365</v>
          </cell>
          <cell r="AB77">
            <v>-6.7200269265794548</v>
          </cell>
        </row>
        <row r="78">
          <cell r="A78" t="str">
            <v>Shift down 100 bps in Interest RatesRBC Ratio</v>
          </cell>
          <cell r="B78"/>
          <cell r="C78"/>
          <cell r="D78" t="str">
            <v>RBC Ratio</v>
          </cell>
          <cell r="E78">
            <v>4.6523878952364184</v>
          </cell>
          <cell r="F78"/>
          <cell r="G78">
            <v>4.8961102555153841</v>
          </cell>
          <cell r="H78">
            <v>4.134795575186021</v>
          </cell>
          <cell r="I78">
            <v>6.7811902246046607</v>
          </cell>
          <cell r="J78">
            <v>5.8807170609478208</v>
          </cell>
          <cell r="K78">
            <v>2.0248069832254596</v>
          </cell>
          <cell r="L78">
            <v>6.0033438522694782</v>
          </cell>
          <cell r="M78">
            <v>3.1019972698643734</v>
          </cell>
          <cell r="N78">
            <v>2.7152433064146941</v>
          </cell>
          <cell r="O78">
            <v>4.6523878952364184</v>
          </cell>
          <cell r="P78"/>
          <cell r="Q78">
            <v>4.9940100713575131</v>
          </cell>
          <cell r="R78">
            <v>36.234031578266936</v>
          </cell>
          <cell r="S78">
            <v>7.0426212935589882</v>
          </cell>
          <cell r="T78"/>
          <cell r="U78">
            <v>0</v>
          </cell>
          <cell r="V78">
            <v>1.8223530419670286</v>
          </cell>
          <cell r="W78">
            <v>4.6286820995835427</v>
          </cell>
          <cell r="X78"/>
          <cell r="Y78">
            <v>0</v>
          </cell>
          <cell r="Z78">
            <v>0</v>
          </cell>
          <cell r="AA78">
            <v>-12.899209684677549</v>
          </cell>
          <cell r="AB78">
            <v>-10.080040389869183</v>
          </cell>
        </row>
        <row r="79">
          <cell r="AB79"/>
        </row>
        <row r="80">
          <cell r="A80" t="str">
            <v>20% Lapse Rate IncreaseSCR</v>
          </cell>
          <cell r="B80"/>
          <cell r="C80" t="str">
            <v>20% Lapse Rate Increase</v>
          </cell>
          <cell r="D80" t="str">
            <v>SCR</v>
          </cell>
          <cell r="E80">
            <v>3221.140676724181</v>
          </cell>
          <cell r="F80"/>
          <cell r="G80">
            <v>1438.5972528906525</v>
          </cell>
          <cell r="H80">
            <v>725.21436935725455</v>
          </cell>
          <cell r="I80">
            <v>271.65096073090507</v>
          </cell>
          <cell r="J80">
            <v>98.519169501734325</v>
          </cell>
          <cell r="K80">
            <v>190.19951466535119</v>
          </cell>
          <cell r="L80">
            <v>105.29147947015294</v>
          </cell>
          <cell r="M80">
            <v>2.4472342621797059</v>
          </cell>
          <cell r="N80">
            <v>152.35985498071182</v>
          </cell>
          <cell r="O80">
            <v>2984.2798358589416</v>
          </cell>
          <cell r="P80"/>
          <cell r="Q80">
            <v>12.777188567766682</v>
          </cell>
          <cell r="R80">
            <v>0.90659128765847041</v>
          </cell>
          <cell r="S80">
            <v>13.683779855425152</v>
          </cell>
          <cell r="T80"/>
          <cell r="U80">
            <v>0</v>
          </cell>
          <cell r="V80">
            <v>36.95199075</v>
          </cell>
          <cell r="W80">
            <v>3034.9156064643666</v>
          </cell>
          <cell r="X80"/>
          <cell r="Y80">
            <v>0</v>
          </cell>
          <cell r="Z80">
            <v>0</v>
          </cell>
          <cell r="AA80">
            <v>186.22507025981457</v>
          </cell>
          <cell r="AB80">
            <v>186.22507025981457</v>
          </cell>
        </row>
        <row r="81">
          <cell r="A81" t="str">
            <v>20% Lapse Rate IncreaseRBC CAL</v>
          </cell>
          <cell r="B81"/>
          <cell r="C81"/>
          <cell r="D81" t="str">
            <v>RBC CAL</v>
          </cell>
          <cell r="E81">
            <v>1989.5198905726281</v>
          </cell>
          <cell r="F81"/>
          <cell r="G81">
            <v>959.06483526043496</v>
          </cell>
          <cell r="H81">
            <v>483.47624623816972</v>
          </cell>
          <cell r="I81">
            <v>181.10064048727006</v>
          </cell>
          <cell r="J81">
            <v>65.679446334489569</v>
          </cell>
          <cell r="K81">
            <v>126.79967644356745</v>
          </cell>
          <cell r="L81">
            <v>70.194319646768676</v>
          </cell>
          <cell r="M81">
            <v>1.6314895081198038</v>
          </cell>
          <cell r="N81">
            <v>101.5732366538079</v>
          </cell>
          <cell r="O81">
            <v>1989.5198905726281</v>
          </cell>
          <cell r="P81"/>
          <cell r="Q81">
            <v>8.5181257118444531</v>
          </cell>
          <cell r="R81">
            <v>0.60439419177231368</v>
          </cell>
          <cell r="S81">
            <v>9.1225199036167659</v>
          </cell>
          <cell r="T81"/>
          <cell r="U81">
            <v>0</v>
          </cell>
          <cell r="V81">
            <v>24.634660499999999</v>
          </cell>
          <cell r="W81">
            <v>2023.2770709762451</v>
          </cell>
          <cell r="X81"/>
          <cell r="Y81">
            <v>0</v>
          </cell>
          <cell r="Z81">
            <v>0</v>
          </cell>
          <cell r="AA81">
            <v>124.15004683987638</v>
          </cell>
          <cell r="AB81">
            <v>124.15004683987638</v>
          </cell>
        </row>
        <row r="82">
          <cell r="A82" t="str">
            <v>20% Lapse Rate IncreaseOwn Funds</v>
          </cell>
          <cell r="B82"/>
          <cell r="C82"/>
          <cell r="D82" t="str">
            <v>Own Funds</v>
          </cell>
          <cell r="E82">
            <v>8745.7992095643222</v>
          </cell>
          <cell r="F82"/>
          <cell r="G82">
            <v>4787.7735974243851</v>
          </cell>
          <cell r="H82">
            <v>1979.7512079144101</v>
          </cell>
          <cell r="I82">
            <v>1182.9130838510391</v>
          </cell>
          <cell r="J82">
            <v>426.45322951415966</v>
          </cell>
          <cell r="K82">
            <v>387.80286635118671</v>
          </cell>
          <cell r="L82">
            <v>421.49793050985659</v>
          </cell>
          <cell r="M82">
            <v>5.0608760000000004</v>
          </cell>
          <cell r="N82">
            <v>275.85043185831665</v>
          </cell>
          <cell r="O82">
            <v>9467.1032234233535</v>
          </cell>
          <cell r="P82"/>
          <cell r="Q82">
            <v>42.36213850055956</v>
          </cell>
          <cell r="R82">
            <v>21.803076165238604</v>
          </cell>
          <cell r="S82">
            <v>64.16521466579816</v>
          </cell>
          <cell r="T82"/>
          <cell r="U82">
            <v>-4.6234717123713E-2</v>
          </cell>
          <cell r="V82">
            <v>44.892276106929685</v>
          </cell>
          <cell r="W82">
            <v>9576.1144794789579</v>
          </cell>
          <cell r="X82"/>
          <cell r="Y82">
            <v>0</v>
          </cell>
          <cell r="Z82">
            <v>350</v>
          </cell>
          <cell r="AA82">
            <v>-1180.315269914636</v>
          </cell>
          <cell r="AB82">
            <v>-830.31526991463602</v>
          </cell>
        </row>
        <row r="83">
          <cell r="A83"/>
          <cell r="B83"/>
          <cell r="C83"/>
          <cell r="D83" t="str">
            <v>Own Funds Post Haircut</v>
          </cell>
          <cell r="E83">
            <v>6756.2793189916947</v>
          </cell>
          <cell r="F83"/>
          <cell r="G83">
            <v>3828.7087621639503</v>
          </cell>
          <cell r="H83">
            <v>1496.2749616762403</v>
          </cell>
          <cell r="I83">
            <v>1001.812443363769</v>
          </cell>
          <cell r="J83">
            <v>360.77378317967009</v>
          </cell>
          <cell r="K83">
            <v>261.00318990761923</v>
          </cell>
          <cell r="L83">
            <v>351.3036108630879</v>
          </cell>
          <cell r="M83">
            <v>3.4293864918801966</v>
          </cell>
          <cell r="N83">
            <v>174.27719520450876</v>
          </cell>
          <cell r="O83">
            <v>7477.583332850726</v>
          </cell>
          <cell r="P83"/>
          <cell r="Q83">
            <v>42.36213850055956</v>
          </cell>
          <cell r="R83">
            <v>21.803076165238604</v>
          </cell>
          <cell r="S83">
            <v>64.16521466579816</v>
          </cell>
          <cell r="T83"/>
          <cell r="U83">
            <v>-4.6234717123713E-2</v>
          </cell>
          <cell r="V83">
            <v>44.892276106929685</v>
          </cell>
          <cell r="W83">
            <v>7586.5945889063305</v>
          </cell>
          <cell r="X83"/>
          <cell r="Y83">
            <v>0</v>
          </cell>
          <cell r="Z83">
            <v>350</v>
          </cell>
          <cell r="AA83">
            <v>-1180.315269914636</v>
          </cell>
          <cell r="AB83">
            <v>-830.31526991463602</v>
          </cell>
        </row>
        <row r="84">
          <cell r="A84" t="str">
            <v>20% Lapse Rate IncreaseSolvency Ratio</v>
          </cell>
          <cell r="B84"/>
          <cell r="C84"/>
          <cell r="D84" t="str">
            <v>Solvency Ratio</v>
          </cell>
          <cell r="E84">
            <v>2.097480363963073</v>
          </cell>
          <cell r="F84"/>
          <cell r="G84">
            <v>2.6614180963231475</v>
          </cell>
          <cell r="H84">
            <v>2.06321747734034</v>
          </cell>
          <cell r="I84">
            <v>3.6878663733354333</v>
          </cell>
          <cell r="J84">
            <v>3.6619653312578833</v>
          </cell>
          <cell r="K84">
            <v>1.3722600205728412</v>
          </cell>
          <cell r="L84">
            <v>3.336486604907781</v>
          </cell>
          <cell r="M84">
            <v>1.4013315132429154</v>
          </cell>
          <cell r="N84">
            <v>1.1438524618349866</v>
          </cell>
          <cell r="O84">
            <v>2.5056575603267821</v>
          </cell>
          <cell r="P84"/>
          <cell r="Q84">
            <v>3.3154506780488107</v>
          </cell>
          <cell r="R84">
            <v>24.049509919239622</v>
          </cell>
          <cell r="S84">
            <v>4.6891440335733581</v>
          </cell>
          <cell r="T84"/>
          <cell r="U84">
            <v>0</v>
          </cell>
          <cell r="V84">
            <v>1.2148811253675063</v>
          </cell>
          <cell r="W84">
            <v>3.1553149152094528</v>
          </cell>
          <cell r="X84"/>
          <cell r="Y84">
            <v>0</v>
          </cell>
          <cell r="Z84">
            <v>0</v>
          </cell>
          <cell r="AA84">
            <v>-6.3381115564510315</v>
          </cell>
          <cell r="AB84">
            <v>-4.4586653599121204</v>
          </cell>
        </row>
        <row r="85">
          <cell r="A85" t="str">
            <v>20% Lapse Rate IncreaseRBC Ratio</v>
          </cell>
          <cell r="B85"/>
          <cell r="C85"/>
          <cell r="D85" t="str">
            <v>RBC Ratio</v>
          </cell>
          <cell r="E85">
            <v>4.7584863404901725</v>
          </cell>
          <cell r="F85"/>
          <cell r="G85">
            <v>4.9921271444847219</v>
          </cell>
          <cell r="H85">
            <v>4.0948262160105102</v>
          </cell>
          <cell r="I85">
            <v>6.5317995600031491</v>
          </cell>
          <cell r="J85">
            <v>6.4929479968868238</v>
          </cell>
          <cell r="K85">
            <v>3.058390030859262</v>
          </cell>
          <cell r="L85">
            <v>6.0047299073616678</v>
          </cell>
          <cell r="M85">
            <v>3.1019972698643734</v>
          </cell>
          <cell r="N85">
            <v>2.7157786927524796</v>
          </cell>
          <cell r="O85">
            <v>4.7584863404901725</v>
          </cell>
          <cell r="P85"/>
          <cell r="Q85">
            <v>4.9731760170732171</v>
          </cell>
          <cell r="R85">
            <v>36.074264878859424</v>
          </cell>
          <cell r="S85">
            <v>7.0337160503600389</v>
          </cell>
          <cell r="T85"/>
          <cell r="U85">
            <v>0</v>
          </cell>
          <cell r="V85">
            <v>1.8223216880512596</v>
          </cell>
          <cell r="W85">
            <v>4.7329723728141779</v>
          </cell>
          <cell r="X85"/>
          <cell r="Y85">
            <v>0</v>
          </cell>
          <cell r="Z85">
            <v>0</v>
          </cell>
          <cell r="AA85">
            <v>-9.5071673346765468</v>
          </cell>
          <cell r="AB85">
            <v>-6.6879980398681802</v>
          </cell>
        </row>
        <row r="86">
          <cell r="AB86"/>
        </row>
        <row r="87">
          <cell r="A87" t="str">
            <v>20% Lapse Rate DecreaseSCR</v>
          </cell>
          <cell r="B87"/>
          <cell r="C87" t="str">
            <v>20% Lapse Rate Decrease</v>
          </cell>
          <cell r="D87" t="str">
            <v>SCR</v>
          </cell>
          <cell r="E87">
            <v>3165.8162889065538</v>
          </cell>
          <cell r="F87"/>
          <cell r="G87">
            <v>1378.6756898562689</v>
          </cell>
          <cell r="H87">
            <v>726.41391501003795</v>
          </cell>
          <cell r="I87">
            <v>273.93460413647415</v>
          </cell>
          <cell r="J87">
            <v>98.18898047172442</v>
          </cell>
          <cell r="K87">
            <v>191.05968434754087</v>
          </cell>
          <cell r="L87">
            <v>105.40264251921637</v>
          </cell>
          <cell r="M87">
            <v>2.4472342621797059</v>
          </cell>
          <cell r="N87">
            <v>152.83269743787133</v>
          </cell>
          <cell r="O87">
            <v>2928.9554480413144</v>
          </cell>
          <cell r="P87"/>
          <cell r="Q87">
            <v>12.777188567766682</v>
          </cell>
          <cell r="R87">
            <v>0.90659128765847041</v>
          </cell>
          <cell r="S87">
            <v>13.683779855425152</v>
          </cell>
          <cell r="T87"/>
          <cell r="U87">
            <v>0</v>
          </cell>
          <cell r="V87">
            <v>36.95199075</v>
          </cell>
          <cell r="W87">
            <v>2979.5912186467394</v>
          </cell>
          <cell r="X87"/>
          <cell r="Y87">
            <v>0</v>
          </cell>
          <cell r="Z87">
            <v>0</v>
          </cell>
          <cell r="AA87">
            <v>186.22507025981457</v>
          </cell>
          <cell r="AB87">
            <v>186.22507025981457</v>
          </cell>
        </row>
        <row r="88">
          <cell r="A88" t="str">
            <v>20% Lapse Rate DecreaseRBC CAL</v>
          </cell>
          <cell r="B88"/>
          <cell r="C88"/>
          <cell r="D88" t="str">
            <v>RBC CAL</v>
          </cell>
          <cell r="E88">
            <v>1952.636965360876</v>
          </cell>
          <cell r="F88"/>
          <cell r="G88">
            <v>919.11712657084615</v>
          </cell>
          <cell r="H88">
            <v>484.27594334002526</v>
          </cell>
          <cell r="I88">
            <v>182.6230694243161</v>
          </cell>
          <cell r="J88">
            <v>65.459320314482952</v>
          </cell>
          <cell r="K88">
            <v>127.37312289836058</v>
          </cell>
          <cell r="L88">
            <v>70.268428346144177</v>
          </cell>
          <cell r="M88">
            <v>1.6314895081198038</v>
          </cell>
          <cell r="N88">
            <v>101.8884649585809</v>
          </cell>
          <cell r="O88">
            <v>1952.636965360876</v>
          </cell>
          <cell r="P88"/>
          <cell r="Q88">
            <v>8.5181257118444531</v>
          </cell>
          <cell r="R88">
            <v>0.60439419177231368</v>
          </cell>
          <cell r="S88">
            <v>9.1225199036167659</v>
          </cell>
          <cell r="T88"/>
          <cell r="U88">
            <v>0</v>
          </cell>
          <cell r="V88">
            <v>24.634660499999999</v>
          </cell>
          <cell r="W88">
            <v>1986.394145764493</v>
          </cell>
          <cell r="X88"/>
          <cell r="Y88">
            <v>0</v>
          </cell>
          <cell r="Z88">
            <v>0</v>
          </cell>
          <cell r="AA88">
            <v>124.15004683987638</v>
          </cell>
          <cell r="AB88">
            <v>124.15004683987638</v>
          </cell>
        </row>
        <row r="89">
          <cell r="A89" t="str">
            <v>20% Lapse Rate DecreaseOwn Funds</v>
          </cell>
          <cell r="B89"/>
          <cell r="C89"/>
          <cell r="D89" t="str">
            <v>Own Funds</v>
          </cell>
          <cell r="E89">
            <v>8629.419163048904</v>
          </cell>
          <cell r="F89"/>
          <cell r="G89">
            <v>4678.7453437844606</v>
          </cell>
          <cell r="H89">
            <v>1974.1461445345019</v>
          </cell>
          <cell r="I89">
            <v>1177.1538765226724</v>
          </cell>
          <cell r="J89">
            <v>424.98770735782614</v>
          </cell>
          <cell r="K89">
            <v>395.64372909314693</v>
          </cell>
          <cell r="L89">
            <v>420.77348149348478</v>
          </cell>
          <cell r="M89">
            <v>5.0608760000000004</v>
          </cell>
          <cell r="N89">
            <v>275.84089038117349</v>
          </cell>
          <cell r="O89">
            <v>9352.3520491672662</v>
          </cell>
          <cell r="P89"/>
          <cell r="Q89">
            <v>42.36213850055956</v>
          </cell>
          <cell r="R89">
            <v>21.876389807658025</v>
          </cell>
          <cell r="S89">
            <v>64.238528308217582</v>
          </cell>
          <cell r="T89"/>
          <cell r="U89">
            <v>5.9985533169108707E-2</v>
          </cell>
          <cell r="V89">
            <v>44.893522107682628</v>
          </cell>
          <cell r="W89">
            <v>9461.5440851163348</v>
          </cell>
          <cell r="X89"/>
          <cell r="Y89">
            <v>0</v>
          </cell>
          <cell r="Z89">
            <v>350</v>
          </cell>
          <cell r="AA89">
            <v>-1182.1249220674317</v>
          </cell>
          <cell r="AB89">
            <v>-832.12492206743173</v>
          </cell>
        </row>
        <row r="90">
          <cell r="A90"/>
          <cell r="B90"/>
          <cell r="C90"/>
          <cell r="D90" t="str">
            <v>Own Funds Post Haircut</v>
          </cell>
          <cell r="E90">
            <v>6676.7821976880286</v>
          </cell>
          <cell r="F90"/>
          <cell r="G90">
            <v>3759.6282172136143</v>
          </cell>
          <cell r="H90">
            <v>1489.8702011944765</v>
          </cell>
          <cell r="I90">
            <v>994.53080709835626</v>
          </cell>
          <cell r="J90">
            <v>359.52838704334317</v>
          </cell>
          <cell r="K90">
            <v>268.27060619478635</v>
          </cell>
          <cell r="L90">
            <v>350.50505314734062</v>
          </cell>
          <cell r="M90">
            <v>3.4293864918801966</v>
          </cell>
          <cell r="N90">
            <v>173.9524254225926</v>
          </cell>
          <cell r="O90">
            <v>7399.7150838063908</v>
          </cell>
          <cell r="P90"/>
          <cell r="Q90">
            <v>42.36213850055956</v>
          </cell>
          <cell r="R90">
            <v>21.876389807658025</v>
          </cell>
          <cell r="S90">
            <v>64.238528308217582</v>
          </cell>
          <cell r="T90"/>
          <cell r="U90">
            <v>5.9985533169108707E-2</v>
          </cell>
          <cell r="V90">
            <v>44.893522107682628</v>
          </cell>
          <cell r="W90">
            <v>7508.9071197554604</v>
          </cell>
          <cell r="X90"/>
          <cell r="Y90">
            <v>0</v>
          </cell>
          <cell r="Z90">
            <v>350</v>
          </cell>
          <cell r="AA90">
            <v>-1182.1249220674317</v>
          </cell>
          <cell r="AB90">
            <v>-832.12492206743173</v>
          </cell>
        </row>
        <row r="91">
          <cell r="A91" t="str">
            <v>20% Lapse Rate DecreaseSolvency Ratio</v>
          </cell>
          <cell r="B91"/>
          <cell r="C91"/>
          <cell r="D91" t="str">
            <v>Solvency Ratio</v>
          </cell>
          <cell r="E91">
            <v>2.1090238941167785</v>
          </cell>
          <cell r="F91"/>
          <cell r="G91">
            <v>2.7269852111525714</v>
          </cell>
          <cell r="H91">
            <v>2.0509934768717759</v>
          </cell>
          <cell r="I91">
            <v>3.6305409834344307</v>
          </cell>
          <cell r="J91">
            <v>3.6615960906822629</v>
          </cell>
          <cell r="K91">
            <v>1.4041193834843644</v>
          </cell>
          <cell r="L91">
            <v>3.3253915155252267</v>
          </cell>
          <cell r="M91">
            <v>1.4013315132429154</v>
          </cell>
          <cell r="N91">
            <v>1.1381885443283937</v>
          </cell>
          <cell r="O91">
            <v>2.5264006964512946</v>
          </cell>
          <cell r="P91"/>
          <cell r="Q91">
            <v>3.3154506780488107</v>
          </cell>
          <cell r="R91">
            <v>24.130377277460958</v>
          </cell>
          <cell r="S91">
            <v>4.6945017375991469</v>
          </cell>
          <cell r="T91"/>
          <cell r="U91">
            <v>0</v>
          </cell>
          <cell r="V91">
            <v>1.2149148448161113</v>
          </cell>
          <cell r="W91">
            <v>3.1754503859135235</v>
          </cell>
          <cell r="X91"/>
          <cell r="Y91">
            <v>0</v>
          </cell>
          <cell r="Z91">
            <v>0</v>
          </cell>
          <cell r="AA91">
            <v>-6.3478291103242608</v>
          </cell>
          <cell r="AB91">
            <v>-4.4683829137853497</v>
          </cell>
        </row>
        <row r="92">
          <cell r="A92" t="str">
            <v>20% Lapse Rate DecreaseRBC Ratio</v>
          </cell>
          <cell r="B92"/>
          <cell r="C92"/>
          <cell r="D92" t="str">
            <v>RBC Ratio</v>
          </cell>
          <cell r="E92">
            <v>4.7896010446769424</v>
          </cell>
          <cell r="F92"/>
          <cell r="G92">
            <v>5.090477816728856</v>
          </cell>
          <cell r="H92">
            <v>4.0764902153076648</v>
          </cell>
          <cell r="I92">
            <v>6.445811475151646</v>
          </cell>
          <cell r="J92">
            <v>6.4923941360233943</v>
          </cell>
          <cell r="K92">
            <v>3.1061790752265468</v>
          </cell>
          <cell r="L92">
            <v>5.988087273287845</v>
          </cell>
          <cell r="M92">
            <v>3.1019972698643734</v>
          </cell>
          <cell r="N92">
            <v>2.7072828164925906</v>
          </cell>
          <cell r="O92">
            <v>4.7896010446769424</v>
          </cell>
          <cell r="P92"/>
          <cell r="Q92">
            <v>4.9731760170732171</v>
          </cell>
          <cell r="R92">
            <v>36.195565916191434</v>
          </cell>
          <cell r="S92">
            <v>7.0417526063987221</v>
          </cell>
          <cell r="T92"/>
          <cell r="U92">
            <v>0</v>
          </cell>
          <cell r="V92">
            <v>1.8223722672241669</v>
          </cell>
          <cell r="W92">
            <v>4.7631755788702854</v>
          </cell>
          <cell r="X92"/>
          <cell r="Y92">
            <v>0</v>
          </cell>
          <cell r="Z92">
            <v>0</v>
          </cell>
          <cell r="AA92">
            <v>-9.5217436654863921</v>
          </cell>
          <cell r="AB92">
            <v>-6.7025743706780245</v>
          </cell>
        </row>
        <row r="93">
          <cell r="AB93"/>
        </row>
        <row r="94">
          <cell r="A94" t="str">
            <v>10% Mortality IncreaseSCR</v>
          </cell>
          <cell r="B94"/>
          <cell r="C94" t="str">
            <v>10% Mortality Increase</v>
          </cell>
          <cell r="D94" t="str">
            <v>SCR</v>
          </cell>
          <cell r="E94">
            <v>3212.0906672296719</v>
          </cell>
          <cell r="F94"/>
          <cell r="G94">
            <v>1437.0511603412381</v>
          </cell>
          <cell r="H94">
            <v>724.8738870102037</v>
          </cell>
          <cell r="I94">
            <v>271.00601688696469</v>
          </cell>
          <cell r="J94">
            <v>95.378609497578012</v>
          </cell>
          <cell r="K94">
            <v>186.62881663361281</v>
          </cell>
          <cell r="L94">
            <v>105.27361757682493</v>
          </cell>
          <cell r="M94">
            <v>2.4472342621797059</v>
          </cell>
          <cell r="N94">
            <v>152.57048415583063</v>
          </cell>
          <cell r="O94">
            <v>2975.2298263644325</v>
          </cell>
          <cell r="P94"/>
          <cell r="Q94">
            <v>12.777188567766682</v>
          </cell>
          <cell r="R94">
            <v>0.90659128765847041</v>
          </cell>
          <cell r="S94">
            <v>13.683779855425152</v>
          </cell>
          <cell r="T94"/>
          <cell r="U94">
            <v>0</v>
          </cell>
          <cell r="V94">
            <v>36.95199075</v>
          </cell>
          <cell r="W94">
            <v>3025.8655969698575</v>
          </cell>
          <cell r="X94"/>
          <cell r="Y94">
            <v>0</v>
          </cell>
          <cell r="Z94">
            <v>0</v>
          </cell>
          <cell r="AA94">
            <v>186.22507025981457</v>
          </cell>
          <cell r="AB94">
            <v>186.22507025981457</v>
          </cell>
        </row>
        <row r="95">
          <cell r="A95" t="str">
            <v>10% Mortality IncreaseRBC CAL</v>
          </cell>
          <cell r="B95"/>
          <cell r="C95"/>
          <cell r="D95" t="str">
            <v>RBC CAL</v>
          </cell>
          <cell r="E95">
            <v>1983.4865509096217</v>
          </cell>
          <cell r="F95"/>
          <cell r="G95">
            <v>958.03410689415875</v>
          </cell>
          <cell r="H95">
            <v>483.24925800680245</v>
          </cell>
          <cell r="I95">
            <v>180.67067792464312</v>
          </cell>
          <cell r="J95">
            <v>63.58573966505201</v>
          </cell>
          <cell r="K95">
            <v>124.4192110890752</v>
          </cell>
          <cell r="L95">
            <v>70.182411717883312</v>
          </cell>
          <cell r="M95">
            <v>1.6314895081198038</v>
          </cell>
          <cell r="N95">
            <v>101.7136561038871</v>
          </cell>
          <cell r="O95">
            <v>1983.4865509096217</v>
          </cell>
          <cell r="P95"/>
          <cell r="Q95">
            <v>8.5181257118444531</v>
          </cell>
          <cell r="R95">
            <v>0.60439419177231368</v>
          </cell>
          <cell r="S95">
            <v>9.1225199036167659</v>
          </cell>
          <cell r="T95"/>
          <cell r="U95">
            <v>0</v>
          </cell>
          <cell r="V95">
            <v>24.634660499999999</v>
          </cell>
          <cell r="W95">
            <v>2017.2437313132386</v>
          </cell>
          <cell r="X95"/>
          <cell r="Y95">
            <v>0</v>
          </cell>
          <cell r="Z95">
            <v>0</v>
          </cell>
          <cell r="AA95">
            <v>124.15004683987638</v>
          </cell>
          <cell r="AB95">
            <v>124.15004683987638</v>
          </cell>
        </row>
        <row r="96">
          <cell r="A96" t="str">
            <v>10% Mortality IncreaseOwn Funds</v>
          </cell>
          <cell r="B96"/>
          <cell r="C96"/>
          <cell r="D96" t="str">
            <v>Own Funds</v>
          </cell>
          <cell r="E96">
            <v>8752.0018842082754</v>
          </cell>
          <cell r="F96"/>
          <cell r="G96">
            <v>4781.5924068108998</v>
          </cell>
          <cell r="H96">
            <v>1983.6154072816003</v>
          </cell>
          <cell r="I96">
            <v>1181.3099019611525</v>
          </cell>
          <cell r="J96">
            <v>424.12013865822496</v>
          </cell>
          <cell r="K96">
            <v>404.66104622344363</v>
          </cell>
          <cell r="L96">
            <v>419.3390133244115</v>
          </cell>
          <cell r="M96">
            <v>5.0608760000000004</v>
          </cell>
          <cell r="N96">
            <v>275.84641554188255</v>
          </cell>
          <cell r="O96">
            <v>9475.5452058016162</v>
          </cell>
          <cell r="P96"/>
          <cell r="Q96">
            <v>42.36213850055956</v>
          </cell>
          <cell r="R96">
            <v>21.839732986448315</v>
          </cell>
          <cell r="S96">
            <v>64.201871487007878</v>
          </cell>
          <cell r="T96"/>
          <cell r="U96">
            <v>0</v>
          </cell>
          <cell r="V96">
            <v>44.893048499999999</v>
          </cell>
          <cell r="W96">
            <v>9584.6401257886246</v>
          </cell>
          <cell r="X96"/>
          <cell r="Y96">
            <v>0</v>
          </cell>
          <cell r="Z96">
            <v>350</v>
          </cell>
          <cell r="AA96">
            <v>-1182.6382415803494</v>
          </cell>
          <cell r="AB96">
            <v>-832.63824158034936</v>
          </cell>
        </row>
        <row r="97">
          <cell r="A97"/>
          <cell r="B97"/>
          <cell r="C97"/>
          <cell r="D97" t="str">
            <v>Own Funds Post Haircut</v>
          </cell>
          <cell r="E97">
            <v>6768.515333298652</v>
          </cell>
          <cell r="F97"/>
          <cell r="G97">
            <v>3823.5582999167409</v>
          </cell>
          <cell r="H97">
            <v>1500.3661492747979</v>
          </cell>
          <cell r="I97">
            <v>1000.6392240365094</v>
          </cell>
          <cell r="J97">
            <v>360.53439899317294</v>
          </cell>
          <cell r="K97">
            <v>280.24183513436844</v>
          </cell>
          <cell r="L97">
            <v>349.15660160652817</v>
          </cell>
          <cell r="M97">
            <v>3.4293864918801966</v>
          </cell>
          <cell r="N97">
            <v>174.13275943799545</v>
          </cell>
          <cell r="O97">
            <v>7492.0586548919928</v>
          </cell>
          <cell r="P97"/>
          <cell r="Q97">
            <v>42.36213850055956</v>
          </cell>
          <cell r="R97">
            <v>21.839732986448315</v>
          </cell>
          <cell r="S97">
            <v>64.201871487007878</v>
          </cell>
          <cell r="T97"/>
          <cell r="U97">
            <v>0</v>
          </cell>
          <cell r="V97">
            <v>44.893048499999999</v>
          </cell>
          <cell r="W97">
            <v>7601.1535748790011</v>
          </cell>
          <cell r="X97"/>
          <cell r="Y97">
            <v>0</v>
          </cell>
          <cell r="Z97">
            <v>350</v>
          </cell>
          <cell r="AA97">
            <v>-1182.6382415803494</v>
          </cell>
          <cell r="AB97">
            <v>-832.63824158034936</v>
          </cell>
        </row>
        <row r="98">
          <cell r="A98" t="str">
            <v>10% Mortality IncreaseSolvency Ratio</v>
          </cell>
          <cell r="B98"/>
          <cell r="C98"/>
          <cell r="D98" t="str">
            <v>Solvency Ratio</v>
          </cell>
          <cell r="E98">
            <v>2.1071993397796227</v>
          </cell>
          <cell r="F98"/>
          <cell r="G98">
            <v>2.66069740969334</v>
          </cell>
          <cell r="H98">
            <v>2.0698305955856262</v>
          </cell>
          <cell r="I98">
            <v>3.6923136819278488</v>
          </cell>
          <cell r="J98">
            <v>3.7800341281168306</v>
          </cell>
          <cell r="K98">
            <v>1.5016000218472985</v>
          </cell>
          <cell r="L98">
            <v>3.3166581489586044</v>
          </cell>
          <cell r="M98">
            <v>1.4013315132429154</v>
          </cell>
          <cell r="N98">
            <v>1.1413266491318321</v>
          </cell>
          <cell r="O98">
            <v>2.5181445105526108</v>
          </cell>
          <cell r="P98"/>
          <cell r="Q98">
            <v>3.3154506780488107</v>
          </cell>
          <cell r="R98">
            <v>24.089943598350288</v>
          </cell>
          <cell r="S98">
            <v>4.6918228855862534</v>
          </cell>
          <cell r="T98"/>
          <cell r="U98">
            <v>0</v>
          </cell>
          <cell r="V98">
            <v>1.2149020279780189</v>
          </cell>
          <cell r="W98">
            <v>3.1675696816761496</v>
          </cell>
          <cell r="X98"/>
          <cell r="Y98">
            <v>0</v>
          </cell>
          <cell r="Z98">
            <v>0</v>
          </cell>
          <cell r="AA98">
            <v>-6.3505855571990102</v>
          </cell>
          <cell r="AB98">
            <v>-4.4711393606600991</v>
          </cell>
        </row>
        <row r="99">
          <cell r="A99" t="str">
            <v>10% Mortality IncreaseRBC Ratio</v>
          </cell>
          <cell r="B99"/>
          <cell r="C99"/>
          <cell r="D99" t="str">
            <v>RBC Ratio</v>
          </cell>
          <cell r="E99">
            <v>4.7772167658289169</v>
          </cell>
          <cell r="F99"/>
          <cell r="G99">
            <v>4.9910461145400102</v>
          </cell>
          <cell r="H99">
            <v>4.1047458933784391</v>
          </cell>
          <cell r="I99">
            <v>6.5384705228917737</v>
          </cell>
          <cell r="J99">
            <v>6.6700511921752454</v>
          </cell>
          <cell r="K99">
            <v>3.2524000327709475</v>
          </cell>
          <cell r="L99">
            <v>5.9749872234379051</v>
          </cell>
          <cell r="M99">
            <v>3.1019972698643734</v>
          </cell>
          <cell r="N99">
            <v>2.7119899736977477</v>
          </cell>
          <cell r="O99">
            <v>4.7772167658289169</v>
          </cell>
          <cell r="P99"/>
          <cell r="Q99">
            <v>4.9731760170732171</v>
          </cell>
          <cell r="R99">
            <v>36.134915397525432</v>
          </cell>
          <cell r="S99">
            <v>7.037734328379381</v>
          </cell>
          <cell r="T99"/>
          <cell r="U99">
            <v>0</v>
          </cell>
          <cell r="V99">
            <v>1.8223530419670286</v>
          </cell>
          <cell r="W99">
            <v>4.751354522514224</v>
          </cell>
          <cell r="X99"/>
          <cell r="Y99">
            <v>0</v>
          </cell>
          <cell r="Z99">
            <v>0</v>
          </cell>
          <cell r="AA99">
            <v>-9.5258783357985148</v>
          </cell>
          <cell r="AB99">
            <v>-6.7067090409901482</v>
          </cell>
        </row>
        <row r="100">
          <cell r="AB100"/>
        </row>
        <row r="101">
          <cell r="A101" t="str">
            <v>10% Mortality DecreaseSCR</v>
          </cell>
          <cell r="B101"/>
          <cell r="C101" t="str">
            <v>10% Mortality Decrease</v>
          </cell>
          <cell r="D101" t="str">
            <v>SCR</v>
          </cell>
          <cell r="E101">
            <v>3195.6889499663625</v>
          </cell>
          <cell r="F101"/>
          <cell r="G101">
            <v>1386.6295962775935</v>
          </cell>
          <cell r="H101">
            <v>739.72356007441624</v>
          </cell>
          <cell r="I101">
            <v>275.19210590626568</v>
          </cell>
          <cell r="J101">
            <v>101.6993786012755</v>
          </cell>
          <cell r="K101">
            <v>195.25644515321935</v>
          </cell>
          <cell r="L101">
            <v>105.30930467034288</v>
          </cell>
          <cell r="M101">
            <v>2.4472342621797059</v>
          </cell>
          <cell r="N101">
            <v>152.57048415583063</v>
          </cell>
          <cell r="O101">
            <v>2958.8281091011231</v>
          </cell>
          <cell r="P101"/>
          <cell r="Q101">
            <v>12.777188567766682</v>
          </cell>
          <cell r="R101">
            <v>0.90659128765847041</v>
          </cell>
          <cell r="S101">
            <v>13.683779855425152</v>
          </cell>
          <cell r="T101"/>
          <cell r="U101">
            <v>0</v>
          </cell>
          <cell r="V101">
            <v>36.95199075</v>
          </cell>
          <cell r="W101">
            <v>3009.4638797065481</v>
          </cell>
          <cell r="X101"/>
          <cell r="Y101">
            <v>0</v>
          </cell>
          <cell r="Z101">
            <v>0</v>
          </cell>
          <cell r="AA101">
            <v>186.22507025981457</v>
          </cell>
          <cell r="AB101">
            <v>186.22507025981457</v>
          </cell>
        </row>
        <row r="102">
          <cell r="A102" t="str">
            <v>10% Mortality DecreaseRBC CAL</v>
          </cell>
          <cell r="B102"/>
          <cell r="C102"/>
          <cell r="D102" t="str">
            <v>RBC CAL</v>
          </cell>
          <cell r="E102">
            <v>1972.552072734082</v>
          </cell>
          <cell r="F102"/>
          <cell r="G102">
            <v>924.41973085172901</v>
          </cell>
          <cell r="H102">
            <v>493.14904004961079</v>
          </cell>
          <cell r="I102">
            <v>183.46140393751043</v>
          </cell>
          <cell r="J102">
            <v>67.799585734183651</v>
          </cell>
          <cell r="K102">
            <v>130.17096343547956</v>
          </cell>
          <cell r="L102">
            <v>70.206203113561841</v>
          </cell>
          <cell r="M102">
            <v>1.6314895081198038</v>
          </cell>
          <cell r="N102">
            <v>101.7136561038871</v>
          </cell>
          <cell r="O102">
            <v>1972.552072734082</v>
          </cell>
          <cell r="P102"/>
          <cell r="Q102">
            <v>8.5181257118444531</v>
          </cell>
          <cell r="R102">
            <v>0.60439419177231368</v>
          </cell>
          <cell r="S102">
            <v>9.1225199036167659</v>
          </cell>
          <cell r="T102"/>
          <cell r="U102">
            <v>0</v>
          </cell>
          <cell r="V102">
            <v>24.634660499999999</v>
          </cell>
          <cell r="W102">
            <v>2006.309253137699</v>
          </cell>
          <cell r="X102"/>
          <cell r="Y102">
            <v>0</v>
          </cell>
          <cell r="Z102">
            <v>0</v>
          </cell>
          <cell r="AA102">
            <v>124.15004683987638</v>
          </cell>
          <cell r="AB102">
            <v>124.15004683987638</v>
          </cell>
        </row>
        <row r="103">
          <cell r="A103" t="str">
            <v>10% Mortality DecreaseOwn Funds</v>
          </cell>
          <cell r="B103"/>
          <cell r="C103"/>
          <cell r="D103" t="str">
            <v>Own Funds</v>
          </cell>
          <cell r="E103">
            <v>8111.2323273397233</v>
          </cell>
          <cell r="F103"/>
          <cell r="G103">
            <v>4679.3479397090823</v>
          </cell>
          <cell r="H103">
            <v>1482.9202674933258</v>
          </cell>
          <cell r="I103">
            <v>1179.3306388505348</v>
          </cell>
          <cell r="J103">
            <v>426.5874888402347</v>
          </cell>
          <cell r="K103">
            <v>362.0263028612423</v>
          </cell>
          <cell r="L103">
            <v>423.65571963676206</v>
          </cell>
          <cell r="M103">
            <v>5.0608760000000004</v>
          </cell>
          <cell r="N103">
            <v>275.84641554188255</v>
          </cell>
          <cell r="O103">
            <v>8834.7756489330641</v>
          </cell>
          <cell r="P103"/>
          <cell r="Q103">
            <v>42.36213850055956</v>
          </cell>
          <cell r="R103">
            <v>21.839732986448315</v>
          </cell>
          <cell r="S103">
            <v>64.201871487007878</v>
          </cell>
          <cell r="T103"/>
          <cell r="U103">
            <v>0</v>
          </cell>
          <cell r="V103">
            <v>44.893048499999999</v>
          </cell>
          <cell r="W103">
            <v>8943.8705689200724</v>
          </cell>
          <cell r="X103"/>
          <cell r="Y103">
            <v>0</v>
          </cell>
          <cell r="Z103">
            <v>350</v>
          </cell>
          <cell r="AA103">
            <v>-1182.6382415803494</v>
          </cell>
          <cell r="AB103">
            <v>-832.63824158034936</v>
          </cell>
        </row>
        <row r="104">
          <cell r="A104"/>
          <cell r="B104"/>
          <cell r="C104"/>
          <cell r="D104" t="str">
            <v>Own Funds Post Haircut</v>
          </cell>
          <cell r="E104">
            <v>6138.6802546056406</v>
          </cell>
          <cell r="F104"/>
          <cell r="G104">
            <v>3754.9282088573532</v>
          </cell>
          <cell r="H104">
            <v>989.77122744371502</v>
          </cell>
          <cell r="I104">
            <v>995.86923491302434</v>
          </cell>
          <cell r="J104">
            <v>358.78790310605103</v>
          </cell>
          <cell r="K104">
            <v>231.85533942576274</v>
          </cell>
          <cell r="L104">
            <v>353.4495165232002</v>
          </cell>
          <cell r="M104">
            <v>3.4293864918801966</v>
          </cell>
          <cell r="N104">
            <v>174.13275943799545</v>
          </cell>
          <cell r="O104">
            <v>6862.2235761989814</v>
          </cell>
          <cell r="P104"/>
          <cell r="Q104">
            <v>42.36213850055956</v>
          </cell>
          <cell r="R104">
            <v>21.839732986448315</v>
          </cell>
          <cell r="S104">
            <v>64.201871487007878</v>
          </cell>
          <cell r="T104"/>
          <cell r="U104">
            <v>0</v>
          </cell>
          <cell r="V104">
            <v>44.893048499999999</v>
          </cell>
          <cell r="W104">
            <v>6971.3184961859897</v>
          </cell>
          <cell r="X104"/>
          <cell r="Y104">
            <v>0</v>
          </cell>
          <cell r="Z104">
            <v>350</v>
          </cell>
          <cell r="AA104">
            <v>-1182.6382415803494</v>
          </cell>
          <cell r="AB104">
            <v>-832.63824158034936</v>
          </cell>
        </row>
        <row r="105">
          <cell r="A105" t="str">
            <v>10% Mortality DecreaseSolvency Ratio</v>
          </cell>
          <cell r="B105"/>
          <cell r="C105"/>
          <cell r="D105" t="str">
            <v>Solvency Ratio</v>
          </cell>
          <cell r="E105">
            <v>1.9209254563621581</v>
          </cell>
          <cell r="F105"/>
          <cell r="G105">
            <v>2.7079533127934501</v>
          </cell>
          <cell r="H105">
            <v>1.3380285296633569</v>
          </cell>
          <cell r="I105">
            <v>3.6188146881372805</v>
          </cell>
          <cell r="J105">
            <v>3.5279262080127514</v>
          </cell>
          <cell r="K105">
            <v>1.1874401341467828</v>
          </cell>
          <cell r="L105">
            <v>3.356299024379926</v>
          </cell>
          <cell r="M105">
            <v>1.4013315132429154</v>
          </cell>
          <cell r="N105">
            <v>1.1413266491318321</v>
          </cell>
          <cell r="O105">
            <v>2.3192369827403359</v>
          </cell>
          <cell r="P105"/>
          <cell r="Q105">
            <v>3.3154506780488107</v>
          </cell>
          <cell r="R105">
            <v>24.089943598350288</v>
          </cell>
          <cell r="S105">
            <v>4.6918228855862534</v>
          </cell>
          <cell r="T105"/>
          <cell r="U105">
            <v>0</v>
          </cell>
          <cell r="V105">
            <v>1.2149020279780189</v>
          </cell>
          <cell r="W105">
            <v>2.971914907911168</v>
          </cell>
          <cell r="X105"/>
          <cell r="Y105">
            <v>0</v>
          </cell>
          <cell r="Z105">
            <v>0</v>
          </cell>
          <cell r="AA105">
            <v>-6.3505855571990102</v>
          </cell>
          <cell r="AB105">
            <v>-4.4711393606600991</v>
          </cell>
        </row>
        <row r="106">
          <cell r="A106" t="str">
            <v>10% Mortality DecreaseRBC Ratio</v>
          </cell>
          <cell r="B106"/>
          <cell r="C106"/>
          <cell r="D106" t="str">
            <v>RBC Ratio</v>
          </cell>
          <cell r="E106">
            <v>4.478855474110504</v>
          </cell>
          <cell r="F106"/>
          <cell r="G106">
            <v>5.0619299691901745</v>
          </cell>
          <cell r="H106">
            <v>3.0070427944950353</v>
          </cell>
          <cell r="I106">
            <v>6.4282220322059223</v>
          </cell>
          <cell r="J106">
            <v>6.2918893120191282</v>
          </cell>
          <cell r="K106">
            <v>2.7811602012201742</v>
          </cell>
          <cell r="L106">
            <v>6.0344485365698946</v>
          </cell>
          <cell r="M106">
            <v>3.1019972698643734</v>
          </cell>
          <cell r="N106">
            <v>2.7119899736977477</v>
          </cell>
          <cell r="O106">
            <v>4.478855474110504</v>
          </cell>
          <cell r="P106"/>
          <cell r="Q106">
            <v>4.9731760170732171</v>
          </cell>
          <cell r="R106">
            <v>36.134915397525432</v>
          </cell>
          <cell r="S106">
            <v>7.037734328379381</v>
          </cell>
          <cell r="T106"/>
          <cell r="U106">
            <v>0</v>
          </cell>
          <cell r="V106">
            <v>1.8223530419670286</v>
          </cell>
          <cell r="W106">
            <v>4.4578723618667517</v>
          </cell>
          <cell r="X106"/>
          <cell r="Y106">
            <v>0</v>
          </cell>
          <cell r="Z106">
            <v>0</v>
          </cell>
          <cell r="AA106">
            <v>-9.5258783357985148</v>
          </cell>
          <cell r="AB106">
            <v>-6.7067090409901482</v>
          </cell>
        </row>
        <row r="107">
          <cell r="AB107"/>
        </row>
        <row r="108">
          <cell r="A108" t="str">
            <v>10% Morbidity IncreaseSCR</v>
          </cell>
          <cell r="B108"/>
          <cell r="C108" t="str">
            <v>10% Morbidity Increase</v>
          </cell>
          <cell r="D108" t="str">
            <v>SCR</v>
          </cell>
          <cell r="E108">
            <v>3198.6722827134527</v>
          </cell>
          <cell r="F108"/>
          <cell r="G108">
            <v>1405.2234885002611</v>
          </cell>
          <cell r="H108">
            <v>735.31386151176025</v>
          </cell>
          <cell r="I108">
            <v>272.77066650036812</v>
          </cell>
          <cell r="J108">
            <v>97.979099967976509</v>
          </cell>
          <cell r="K108">
            <v>190.36690875105944</v>
          </cell>
          <cell r="L108">
            <v>105.29164338717028</v>
          </cell>
          <cell r="M108">
            <v>2.4472342621797059</v>
          </cell>
          <cell r="N108">
            <v>152.57048415583063</v>
          </cell>
          <cell r="O108">
            <v>2961.963387036606</v>
          </cell>
          <cell r="P108"/>
          <cell r="Q108">
            <v>12.625243379373824</v>
          </cell>
          <cell r="R108">
            <v>0.90659128765847041</v>
          </cell>
          <cell r="S108">
            <v>13.531834667032294</v>
          </cell>
          <cell r="T108"/>
          <cell r="U108">
            <v>0</v>
          </cell>
          <cell r="V108">
            <v>36.95199075</v>
          </cell>
          <cell r="W108">
            <v>3012.4472124536383</v>
          </cell>
          <cell r="X108"/>
          <cell r="Y108">
            <v>0</v>
          </cell>
          <cell r="Z108">
            <v>0</v>
          </cell>
          <cell r="AA108">
            <v>186.22507025981457</v>
          </cell>
          <cell r="AB108">
            <v>186.22507025981457</v>
          </cell>
        </row>
        <row r="109">
          <cell r="A109" t="str">
            <v>10% Morbidity IncreaseRBC CAL</v>
          </cell>
          <cell r="B109"/>
          <cell r="C109"/>
          <cell r="D109" t="str">
            <v>RBC CAL</v>
          </cell>
          <cell r="E109">
            <v>1974.6422580244041</v>
          </cell>
          <cell r="F109"/>
          <cell r="G109">
            <v>936.81565900017426</v>
          </cell>
          <cell r="H109">
            <v>490.20924100784015</v>
          </cell>
          <cell r="I109">
            <v>181.84711100024538</v>
          </cell>
          <cell r="J109">
            <v>65.319399978651006</v>
          </cell>
          <cell r="K109">
            <v>126.9112725007063</v>
          </cell>
          <cell r="L109">
            <v>70.194428924780141</v>
          </cell>
          <cell r="M109">
            <v>1.6314895081198038</v>
          </cell>
          <cell r="N109">
            <v>101.7136561038871</v>
          </cell>
          <cell r="O109">
            <v>1974.6422580244041</v>
          </cell>
          <cell r="P109"/>
          <cell r="Q109">
            <v>8.4168289195825494</v>
          </cell>
          <cell r="R109">
            <v>0.60439419177231368</v>
          </cell>
          <cell r="S109">
            <v>9.021223111354864</v>
          </cell>
          <cell r="T109"/>
          <cell r="U109">
            <v>0</v>
          </cell>
          <cell r="V109">
            <v>24.634660499999999</v>
          </cell>
          <cell r="W109">
            <v>2008.2981416357591</v>
          </cell>
          <cell r="X109"/>
          <cell r="Y109">
            <v>0</v>
          </cell>
          <cell r="Z109">
            <v>0</v>
          </cell>
          <cell r="AA109">
            <v>124.15004683987638</v>
          </cell>
          <cell r="AB109">
            <v>124.15004683987638</v>
          </cell>
        </row>
        <row r="110">
          <cell r="A110" t="str">
            <v>10% Morbidity IncreaseOwn Funds</v>
          </cell>
          <cell r="B110"/>
          <cell r="C110"/>
          <cell r="D110" t="str">
            <v>Own Funds</v>
          </cell>
          <cell r="E110">
            <v>8335.8343484033212</v>
          </cell>
          <cell r="F110"/>
          <cell r="G110">
            <v>4726.6517990396942</v>
          </cell>
          <cell r="H110">
            <v>1637.8414299063543</v>
          </cell>
          <cell r="I110">
            <v>1178.7846026307359</v>
          </cell>
          <cell r="J110">
            <v>425.43231435769735</v>
          </cell>
          <cell r="K110">
            <v>391.45657650833942</v>
          </cell>
          <cell r="L110">
            <v>421.4979383717793</v>
          </cell>
          <cell r="M110">
            <v>5.0608760000000004</v>
          </cell>
          <cell r="N110">
            <v>272.69937545750815</v>
          </cell>
          <cell r="O110">
            <v>9059.4249122721103</v>
          </cell>
          <cell r="P110"/>
          <cell r="Q110">
            <v>42.36213850055956</v>
          </cell>
          <cell r="R110">
            <v>21.79249071099979</v>
          </cell>
          <cell r="S110">
            <v>64.154629211559353</v>
          </cell>
          <cell r="T110"/>
          <cell r="U110">
            <v>0</v>
          </cell>
          <cell r="V110">
            <v>44.893048499999999</v>
          </cell>
          <cell r="W110">
            <v>9168.4725899836703</v>
          </cell>
          <cell r="X110"/>
          <cell r="Y110">
            <v>0</v>
          </cell>
          <cell r="Z110">
            <v>350</v>
          </cell>
          <cell r="AA110">
            <v>-1182.6382415803494</v>
          </cell>
          <cell r="AB110">
            <v>-832.63824158034936</v>
          </cell>
        </row>
        <row r="111">
          <cell r="A111"/>
          <cell r="B111"/>
          <cell r="C111"/>
          <cell r="D111" t="str">
            <v>Own Funds Post Haircut</v>
          </cell>
          <cell r="E111">
            <v>6361.1920903789141</v>
          </cell>
          <cell r="F111"/>
          <cell r="G111">
            <v>3789.8361400395197</v>
          </cell>
          <cell r="H111">
            <v>1147.6321888985142</v>
          </cell>
          <cell r="I111">
            <v>996.93749163049051</v>
          </cell>
          <cell r="J111">
            <v>360.11291437904634</v>
          </cell>
          <cell r="K111">
            <v>264.54530400763315</v>
          </cell>
          <cell r="L111">
            <v>351.30350944699916</v>
          </cell>
          <cell r="M111">
            <v>3.4293864918801966</v>
          </cell>
          <cell r="N111">
            <v>170.98571935362105</v>
          </cell>
          <cell r="O111">
            <v>7084.7826542477042</v>
          </cell>
          <cell r="P111"/>
          <cell r="Q111">
            <v>42.36213850055956</v>
          </cell>
          <cell r="R111">
            <v>21.79249071099979</v>
          </cell>
          <cell r="S111">
            <v>64.154629211559353</v>
          </cell>
          <cell r="T111"/>
          <cell r="U111">
            <v>0</v>
          </cell>
          <cell r="V111">
            <v>44.893048499999999</v>
          </cell>
          <cell r="W111">
            <v>7193.8303319592633</v>
          </cell>
          <cell r="X111"/>
          <cell r="Y111">
            <v>0</v>
          </cell>
          <cell r="Z111">
            <v>350</v>
          </cell>
          <cell r="AA111">
            <v>-1182.6382415803494</v>
          </cell>
          <cell r="AB111">
            <v>-832.63824158034936</v>
          </cell>
        </row>
        <row r="112">
          <cell r="A112" t="str">
            <v>10% Morbidity IncreaseSolvency Ratio</v>
          </cell>
          <cell r="B112"/>
          <cell r="C112"/>
          <cell r="D112" t="str">
            <v>Solvency Ratio</v>
          </cell>
          <cell r="E112">
            <v>1.9886976620758026</v>
          </cell>
          <cell r="F112"/>
          <cell r="G112">
            <v>2.6969632738520906</v>
          </cell>
          <cell r="H112">
            <v>1.5607378685056374</v>
          </cell>
          <cell r="I112">
            <v>3.6548559433502907</v>
          </cell>
          <cell r="J112">
            <v>3.6754054129579234</v>
          </cell>
          <cell r="K112">
            <v>1.3896601344384696</v>
          </cell>
          <cell r="L112">
            <v>3.3364804475053456</v>
          </cell>
          <cell r="M112">
            <v>1.4013315132429154</v>
          </cell>
          <cell r="N112">
            <v>1.1206998542324982</v>
          </cell>
          <cell r="O112">
            <v>2.3919210768286736</v>
          </cell>
          <cell r="P112"/>
          <cell r="Q112">
            <v>3.3553522278839902</v>
          </cell>
          <cell r="R112">
            <v>24.037833815152901</v>
          </cell>
          <cell r="S112">
            <v>4.7410148579379063</v>
          </cell>
          <cell r="T112"/>
          <cell r="U112">
            <v>0</v>
          </cell>
          <cell r="V112">
            <v>1.2149020279780189</v>
          </cell>
          <cell r="W112">
            <v>3.0435297096927219</v>
          </cell>
          <cell r="X112"/>
          <cell r="Y112">
            <v>0</v>
          </cell>
          <cell r="Z112">
            <v>0</v>
          </cell>
          <cell r="AA112">
            <v>-6.3505855571990102</v>
          </cell>
          <cell r="AB112">
            <v>-4.4711393606600991</v>
          </cell>
        </row>
        <row r="113">
          <cell r="A113" t="str">
            <v>10% Morbidity IncreaseRBC Ratio</v>
          </cell>
          <cell r="B113"/>
          <cell r="C113"/>
          <cell r="D113" t="str">
            <v>RBC Ratio</v>
          </cell>
          <cell r="E113">
            <v>4.5878816152430115</v>
          </cell>
          <cell r="F113"/>
          <cell r="G113">
            <v>5.0454449107781354</v>
          </cell>
          <cell r="H113">
            <v>3.3411068027584561</v>
          </cell>
          <cell r="I113">
            <v>6.4822839150254374</v>
          </cell>
          <cell r="J113">
            <v>6.5131081194368852</v>
          </cell>
          <cell r="K113">
            <v>3.084490201657704</v>
          </cell>
          <cell r="L113">
            <v>6.0047206712580214</v>
          </cell>
          <cell r="M113">
            <v>3.1019972698643734</v>
          </cell>
          <cell r="N113">
            <v>2.6810497813487468</v>
          </cell>
          <cell r="O113">
            <v>4.5878816152430115</v>
          </cell>
          <cell r="P113"/>
          <cell r="Q113">
            <v>5.0330283418259851</v>
          </cell>
          <cell r="R113">
            <v>36.056750722729348</v>
          </cell>
          <cell r="S113">
            <v>7.1115222869068591</v>
          </cell>
          <cell r="T113"/>
          <cell r="U113">
            <v>0</v>
          </cell>
          <cell r="V113">
            <v>1.8223530419670286</v>
          </cell>
          <cell r="W113">
            <v>4.5652945645390819</v>
          </cell>
          <cell r="X113"/>
          <cell r="Y113">
            <v>0</v>
          </cell>
          <cell r="Z113">
            <v>0</v>
          </cell>
          <cell r="AA113">
            <v>-9.5258783357985148</v>
          </cell>
          <cell r="AB113">
            <v>-6.7067090409901482</v>
          </cell>
        </row>
        <row r="114">
          <cell r="AB114"/>
        </row>
        <row r="115">
          <cell r="A115" t="str">
            <v>10% Morbidity DecreaseSCR</v>
          </cell>
          <cell r="B115"/>
          <cell r="C115" t="str">
            <v>10% Morbidity Decrease</v>
          </cell>
          <cell r="D115" t="str">
            <v>SCR</v>
          </cell>
          <cell r="E115">
            <v>3187.8766929109061</v>
          </cell>
          <cell r="F115"/>
          <cell r="G115">
            <v>1405.2234885002611</v>
          </cell>
          <cell r="H115">
            <v>724.52148086736565</v>
          </cell>
          <cell r="I115">
            <v>272.76745734221572</v>
          </cell>
          <cell r="J115">
            <v>97.979099967976509</v>
          </cell>
          <cell r="K115">
            <v>190.36690875105944</v>
          </cell>
          <cell r="L115">
            <v>105.29164338717028</v>
          </cell>
          <cell r="M115">
            <v>2.4472342621797059</v>
          </cell>
          <cell r="N115">
            <v>152.57048415583063</v>
          </cell>
          <cell r="O115">
            <v>2951.1677972340594</v>
          </cell>
          <cell r="P115"/>
          <cell r="Q115">
            <v>12.625243379373824</v>
          </cell>
          <cell r="R115">
            <v>0.90659128765847041</v>
          </cell>
          <cell r="S115">
            <v>13.531834667032294</v>
          </cell>
          <cell r="T115"/>
          <cell r="U115">
            <v>0</v>
          </cell>
          <cell r="V115">
            <v>36.95199075</v>
          </cell>
          <cell r="W115">
            <v>3001.6516226510917</v>
          </cell>
          <cell r="X115"/>
          <cell r="Y115">
            <v>0</v>
          </cell>
          <cell r="Z115">
            <v>0</v>
          </cell>
          <cell r="AA115">
            <v>186.22507025981457</v>
          </cell>
          <cell r="AB115">
            <v>186.22507025981457</v>
          </cell>
        </row>
        <row r="116">
          <cell r="A116" t="str">
            <v>10% Morbidity DecreaseRBC CAL</v>
          </cell>
          <cell r="B116"/>
          <cell r="C116"/>
          <cell r="D116" t="str">
            <v>RBC CAL</v>
          </cell>
          <cell r="E116">
            <v>1967.4451981560396</v>
          </cell>
          <cell r="F116"/>
          <cell r="G116">
            <v>936.81565900017426</v>
          </cell>
          <cell r="H116">
            <v>483.01432057824371</v>
          </cell>
          <cell r="I116">
            <v>181.84497156147711</v>
          </cell>
          <cell r="J116">
            <v>65.319399978651006</v>
          </cell>
          <cell r="K116">
            <v>126.9112725007063</v>
          </cell>
          <cell r="L116">
            <v>70.194428924780141</v>
          </cell>
          <cell r="M116">
            <v>1.6314895081198038</v>
          </cell>
          <cell r="N116">
            <v>101.7136561038871</v>
          </cell>
          <cell r="O116">
            <v>1967.4451981560396</v>
          </cell>
          <cell r="P116"/>
          <cell r="Q116">
            <v>8.4168289195825494</v>
          </cell>
          <cell r="R116">
            <v>0.60439419177231368</v>
          </cell>
          <cell r="S116">
            <v>9.021223111354864</v>
          </cell>
          <cell r="T116"/>
          <cell r="U116">
            <v>0</v>
          </cell>
          <cell r="V116">
            <v>24.634660499999999</v>
          </cell>
          <cell r="W116">
            <v>2001.1010817673946</v>
          </cell>
          <cell r="X116"/>
          <cell r="Y116">
            <v>0</v>
          </cell>
          <cell r="Z116">
            <v>0</v>
          </cell>
          <cell r="AA116">
            <v>124.15004683987638</v>
          </cell>
          <cell r="AB116">
            <v>124.15004683987638</v>
          </cell>
        </row>
        <row r="117">
          <cell r="A117" t="str">
            <v>10% Morbidity DecreaseOwn Funds</v>
          </cell>
          <cell r="B117"/>
          <cell r="C117"/>
          <cell r="D117" t="str">
            <v>Own Funds</v>
          </cell>
          <cell r="E117">
            <v>8719.2368624230985</v>
          </cell>
          <cell r="F117"/>
          <cell r="G117">
            <v>4738.1745973614461</v>
          </cell>
          <cell r="H117">
            <v>2000.4407335584663</v>
          </cell>
          <cell r="I117">
            <v>1181.6764499570054</v>
          </cell>
          <cell r="J117">
            <v>425.43231435769735</v>
          </cell>
          <cell r="K117">
            <v>391.45657650833942</v>
          </cell>
          <cell r="L117">
            <v>421.4979383717793</v>
          </cell>
          <cell r="M117">
            <v>5.0608760000000004</v>
          </cell>
          <cell r="N117">
            <v>278.99345562625712</v>
          </cell>
          <cell r="O117">
            <v>9442.732941740991</v>
          </cell>
          <cell r="P117"/>
          <cell r="Q117">
            <v>42.36213850055956</v>
          </cell>
          <cell r="R117">
            <v>21.88697526189684</v>
          </cell>
          <cell r="S117">
            <v>64.249113762456403</v>
          </cell>
          <cell r="T117"/>
          <cell r="U117">
            <v>0</v>
          </cell>
          <cell r="V117">
            <v>44.893048499999999</v>
          </cell>
          <cell r="W117">
            <v>9551.8751040034476</v>
          </cell>
          <cell r="X117"/>
          <cell r="Y117">
            <v>0</v>
          </cell>
          <cell r="Z117">
            <v>350</v>
          </cell>
          <cell r="AA117">
            <v>-1182.6382415803494</v>
          </cell>
          <cell r="AB117">
            <v>-832.63824158034936</v>
          </cell>
        </row>
        <row r="118">
          <cell r="A118"/>
          <cell r="B118"/>
          <cell r="C118"/>
          <cell r="D118" t="str">
            <v>Own Funds Post Haircut</v>
          </cell>
          <cell r="E118">
            <v>6751.791664267058</v>
          </cell>
          <cell r="F118"/>
          <cell r="G118">
            <v>3801.3589383612716</v>
          </cell>
          <cell r="H118">
            <v>1517.4264129802225</v>
          </cell>
          <cell r="I118">
            <v>999.83147839552828</v>
          </cell>
          <cell r="J118">
            <v>360.11291437904634</v>
          </cell>
          <cell r="K118">
            <v>264.54530400763315</v>
          </cell>
          <cell r="L118">
            <v>351.30350944699916</v>
          </cell>
          <cell r="M118">
            <v>3.4293864918801966</v>
          </cell>
          <cell r="N118">
            <v>177.27979952237001</v>
          </cell>
          <cell r="O118">
            <v>7475.2877435849505</v>
          </cell>
          <cell r="P118"/>
          <cell r="Q118">
            <v>42.36213850055956</v>
          </cell>
          <cell r="R118">
            <v>21.88697526189684</v>
          </cell>
          <cell r="S118">
            <v>64.249113762456403</v>
          </cell>
          <cell r="T118"/>
          <cell r="U118">
            <v>0</v>
          </cell>
          <cell r="V118">
            <v>44.893048499999999</v>
          </cell>
          <cell r="W118">
            <v>7584.4299058474071</v>
          </cell>
          <cell r="X118"/>
          <cell r="Y118">
            <v>0</v>
          </cell>
          <cell r="Z118">
            <v>350</v>
          </cell>
          <cell r="AA118">
            <v>-1182.6382415803494</v>
          </cell>
          <cell r="AB118">
            <v>-832.63824158034936</v>
          </cell>
        </row>
        <row r="119">
          <cell r="A119" t="str">
            <v>10% Morbidity DecreaseSolvency Ratio</v>
          </cell>
          <cell r="B119"/>
          <cell r="C119"/>
          <cell r="D119" t="str">
            <v>Solvency Ratio</v>
          </cell>
          <cell r="E119">
            <v>2.1179588530765532</v>
          </cell>
          <cell r="F119"/>
          <cell r="G119">
            <v>2.7051632494545834</v>
          </cell>
          <cell r="H119">
            <v>2.0943842978452833</v>
          </cell>
          <cell r="I119">
            <v>3.6655086649179474</v>
          </cell>
          <cell r="J119">
            <v>3.6754054129579234</v>
          </cell>
          <cell r="K119">
            <v>1.3896601344384696</v>
          </cell>
          <cell r="L119">
            <v>3.3364804475053456</v>
          </cell>
          <cell r="M119">
            <v>1.4013315132429154</v>
          </cell>
          <cell r="N119">
            <v>1.1619534440311672</v>
          </cell>
          <cell r="O119">
            <v>2.5329931258368497</v>
          </cell>
          <cell r="P119"/>
          <cell r="Q119">
            <v>3.3553522278839902</v>
          </cell>
          <cell r="R119">
            <v>24.142053381547679</v>
          </cell>
          <cell r="S119">
            <v>4.7479972482214094</v>
          </cell>
          <cell r="T119"/>
          <cell r="U119">
            <v>0</v>
          </cell>
          <cell r="V119">
            <v>1.2149020279780189</v>
          </cell>
          <cell r="W119">
            <v>3.1822064332592759</v>
          </cell>
          <cell r="X119"/>
          <cell r="Y119">
            <v>0</v>
          </cell>
          <cell r="Z119">
            <v>0</v>
          </cell>
          <cell r="AA119">
            <v>-6.3505855571990102</v>
          </cell>
          <cell r="AB119">
            <v>-4.4711393606600991</v>
          </cell>
        </row>
        <row r="120">
          <cell r="A120" t="str">
            <v>10% Morbidity DecreaseRBC Ratio</v>
          </cell>
          <cell r="B120"/>
          <cell r="C120"/>
          <cell r="D120" t="str">
            <v>RBC Ratio</v>
          </cell>
          <cell r="E120">
            <v>4.7994896887552754</v>
          </cell>
          <cell r="F120"/>
          <cell r="G120">
            <v>5.057744874181874</v>
          </cell>
          <cell r="H120">
            <v>4.1415764467679255</v>
          </cell>
          <cell r="I120">
            <v>6.4982629973769219</v>
          </cell>
          <cell r="J120">
            <v>6.5131081194368852</v>
          </cell>
          <cell r="K120">
            <v>3.084490201657704</v>
          </cell>
          <cell r="L120">
            <v>6.0047206712580214</v>
          </cell>
          <cell r="M120">
            <v>3.1019972698643734</v>
          </cell>
          <cell r="N120">
            <v>2.7429301660467504</v>
          </cell>
          <cell r="O120">
            <v>4.7994896887552754</v>
          </cell>
          <cell r="P120"/>
          <cell r="Q120">
            <v>5.0330283418259851</v>
          </cell>
          <cell r="R120">
            <v>36.21308007232151</v>
          </cell>
          <cell r="S120">
            <v>7.1219958723321133</v>
          </cell>
          <cell r="T120"/>
          <cell r="U120">
            <v>0</v>
          </cell>
          <cell r="V120">
            <v>1.8223530419670286</v>
          </cell>
          <cell r="W120">
            <v>4.7733096498889127</v>
          </cell>
          <cell r="X120"/>
          <cell r="Y120">
            <v>0</v>
          </cell>
          <cell r="Z120">
            <v>0</v>
          </cell>
          <cell r="AA120">
            <v>-9.5258783357985148</v>
          </cell>
          <cell r="AB120">
            <v>-6.7067090409901482</v>
          </cell>
        </row>
        <row r="121">
          <cell r="AB121"/>
        </row>
        <row r="122">
          <cell r="A122" t="str">
            <v>100% Spike in Mortality for 1 yearSCR</v>
          </cell>
          <cell r="B122"/>
          <cell r="C122" t="str">
            <v>100% Spike in Mortality for 1 year</v>
          </cell>
          <cell r="D122" t="str">
            <v>SCR</v>
          </cell>
          <cell r="E122">
            <v>0</v>
          </cell>
          <cell r="F122"/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>
            <v>0</v>
          </cell>
          <cell r="T122"/>
          <cell r="U122">
            <v>0</v>
          </cell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100% Spike in Mortality for 1 yearRBC CAL</v>
          </cell>
          <cell r="B123"/>
          <cell r="C123"/>
          <cell r="D123" t="str">
            <v>RBC CAL</v>
          </cell>
          <cell r="E123">
            <v>0</v>
          </cell>
          <cell r="F123"/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/>
          <cell r="Q123">
            <v>0</v>
          </cell>
          <cell r="R123">
            <v>0</v>
          </cell>
          <cell r="S123">
            <v>0</v>
          </cell>
          <cell r="T123"/>
          <cell r="U123">
            <v>0</v>
          </cell>
          <cell r="V123">
            <v>0</v>
          </cell>
          <cell r="W123">
            <v>0</v>
          </cell>
          <cell r="X123"/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100% Spike in Mortality for 1 yearOwn Funds</v>
          </cell>
          <cell r="B124"/>
          <cell r="C124"/>
          <cell r="D124" t="str">
            <v>Own Funds</v>
          </cell>
          <cell r="E124">
            <v>8845.5389927576744</v>
          </cell>
          <cell r="F124"/>
          <cell r="G124">
            <v>4984.5841440000004</v>
          </cell>
          <cell r="H124">
            <v>1885.2677209999999</v>
          </cell>
          <cell r="I124">
            <v>1157.8667050000001</v>
          </cell>
          <cell r="J124">
            <v>742.95359499999995</v>
          </cell>
          <cell r="K124">
            <v>498.15079900000001</v>
          </cell>
          <cell r="L124">
            <v>414.44375699</v>
          </cell>
          <cell r="M124">
            <v>5.0608760000000004</v>
          </cell>
          <cell r="N124">
            <v>274.282082</v>
          </cell>
          <cell r="O124">
            <v>9962.6096789899984</v>
          </cell>
          <cell r="P124"/>
          <cell r="Q124">
            <v>40.498950330000923</v>
          </cell>
          <cell r="R124">
            <v>21.871391359999372</v>
          </cell>
          <cell r="S124">
            <v>62.370341690000295</v>
          </cell>
          <cell r="T124"/>
          <cell r="U124">
            <v>0</v>
          </cell>
          <cell r="V124">
            <v>44.893048499999999</v>
          </cell>
          <cell r="W124">
            <v>10069.873069179999</v>
          </cell>
          <cell r="X124"/>
          <cell r="Y124">
            <v>0</v>
          </cell>
          <cell r="Z124">
            <v>0</v>
          </cell>
          <cell r="AA124">
            <v>-1224.3340764223251</v>
          </cell>
          <cell r="AB124">
            <v>-1224.3340764223251</v>
          </cell>
        </row>
        <row r="125">
          <cell r="A125"/>
          <cell r="B125"/>
          <cell r="C125"/>
          <cell r="D125" t="str">
            <v>Own Funds Post Haircut</v>
          </cell>
          <cell r="E125">
            <v>8845.5389927576744</v>
          </cell>
          <cell r="F125"/>
          <cell r="G125">
            <v>4984.5841440000004</v>
          </cell>
          <cell r="H125">
            <v>1885.2677209999999</v>
          </cell>
          <cell r="I125">
            <v>1157.8667050000001</v>
          </cell>
          <cell r="J125">
            <v>742.95359499999995</v>
          </cell>
          <cell r="K125">
            <v>498.15079900000001</v>
          </cell>
          <cell r="L125">
            <v>414.44375699</v>
          </cell>
          <cell r="M125">
            <v>5.0608760000000004</v>
          </cell>
          <cell r="N125">
            <v>274.282082</v>
          </cell>
          <cell r="O125">
            <v>9962.6096789899984</v>
          </cell>
          <cell r="P125"/>
          <cell r="Q125">
            <v>40.498950330000923</v>
          </cell>
          <cell r="R125">
            <v>21.871391359999372</v>
          </cell>
          <cell r="S125">
            <v>62.370341690000295</v>
          </cell>
          <cell r="T125"/>
          <cell r="U125">
            <v>0</v>
          </cell>
          <cell r="V125">
            <v>44.893048499999999</v>
          </cell>
          <cell r="W125">
            <v>10069.873069179999</v>
          </cell>
          <cell r="X125"/>
          <cell r="Y125">
            <v>0</v>
          </cell>
          <cell r="Z125">
            <v>0</v>
          </cell>
          <cell r="AA125">
            <v>-1224.3340764223251</v>
          </cell>
          <cell r="AB125">
            <v>-1224.3340764223251</v>
          </cell>
        </row>
        <row r="126">
          <cell r="A126" t="str">
            <v>100% Spike in Mortality for 1 yearSolvency Ratio</v>
          </cell>
          <cell r="B126"/>
          <cell r="C126"/>
          <cell r="D126" t="str">
            <v>Solvency Ratio</v>
          </cell>
          <cell r="E126">
            <v>0</v>
          </cell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/>
          <cell r="Q126">
            <v>0</v>
          </cell>
          <cell r="R126">
            <v>0</v>
          </cell>
          <cell r="S126">
            <v>0</v>
          </cell>
          <cell r="T126"/>
          <cell r="U126">
            <v>0</v>
          </cell>
          <cell r="V126">
            <v>0</v>
          </cell>
          <cell r="W126">
            <v>0</v>
          </cell>
          <cell r="X126"/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100% Spike in Mortality for 1 yearRBC Ratio</v>
          </cell>
          <cell r="B127"/>
          <cell r="C127"/>
          <cell r="D127" t="str">
            <v>RBC Ratio</v>
          </cell>
          <cell r="E127">
            <v>0</v>
          </cell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/>
          <cell r="Q127">
            <v>0</v>
          </cell>
          <cell r="R127">
            <v>0</v>
          </cell>
          <cell r="S127">
            <v>0</v>
          </cell>
          <cell r="T127"/>
          <cell r="U127">
            <v>0</v>
          </cell>
          <cell r="V127">
            <v>0</v>
          </cell>
          <cell r="W127">
            <v>0</v>
          </cell>
          <cell r="X127"/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B128"/>
        </row>
        <row r="129">
          <cell r="A129" t="str">
            <v>100% Spike in Morbidity for 1 yearSCR</v>
          </cell>
          <cell r="B129"/>
          <cell r="C129" t="str">
            <v>100% Spike in Morbidity for 1 year</v>
          </cell>
          <cell r="D129" t="str">
            <v>SCR</v>
          </cell>
          <cell r="E129">
            <v>3574.2509591453372</v>
          </cell>
          <cell r="F129"/>
          <cell r="G129">
            <v>1668.3208044174253</v>
          </cell>
          <cell r="H129">
            <v>902.94664071730529</v>
          </cell>
          <cell r="I129">
            <v>312.37482554312845</v>
          </cell>
          <cell r="J129">
            <v>100.95528425856905</v>
          </cell>
          <cell r="K129">
            <v>188.75734800981212</v>
          </cell>
          <cell r="L129">
            <v>125.5455752780866</v>
          </cell>
          <cell r="M129">
            <v>2.4472342621797059</v>
          </cell>
          <cell r="N129">
            <v>35.378774989464439</v>
          </cell>
          <cell r="O129">
            <v>3336.7264874759712</v>
          </cell>
          <cell r="P129"/>
          <cell r="Q129">
            <v>13.411105086179093</v>
          </cell>
          <cell r="R129">
            <v>0.93630557337275599</v>
          </cell>
          <cell r="S129">
            <v>14.34741065955185</v>
          </cell>
          <cell r="T129"/>
          <cell r="U129">
            <v>0</v>
          </cell>
          <cell r="V129">
            <v>36.95199075</v>
          </cell>
          <cell r="W129">
            <v>3388.0258888855228</v>
          </cell>
          <cell r="X129"/>
          <cell r="Y129">
            <v>0</v>
          </cell>
          <cell r="Z129">
            <v>0</v>
          </cell>
          <cell r="AA129">
            <v>186.22507025981457</v>
          </cell>
          <cell r="AB129">
            <v>186.22507025981457</v>
          </cell>
        </row>
        <row r="130">
          <cell r="A130" t="str">
            <v>100% Spike in Morbidity for 1 yearRBC CAL</v>
          </cell>
          <cell r="B130"/>
          <cell r="C130"/>
          <cell r="D130" t="str">
            <v>RBC CAL</v>
          </cell>
          <cell r="E130">
            <v>2224.4843249839814</v>
          </cell>
          <cell r="F130"/>
          <cell r="G130">
            <v>1112.2138696116172</v>
          </cell>
          <cell r="H130">
            <v>601.96442714487011</v>
          </cell>
          <cell r="I130">
            <v>208.24988369541899</v>
          </cell>
          <cell r="J130">
            <v>67.303522839046025</v>
          </cell>
          <cell r="K130">
            <v>125.8382320065414</v>
          </cell>
          <cell r="L130">
            <v>83.697050185391063</v>
          </cell>
          <cell r="M130">
            <v>1.6314895081198038</v>
          </cell>
          <cell r="N130">
            <v>23.585849992976293</v>
          </cell>
          <cell r="O130">
            <v>2224.4843249839814</v>
          </cell>
          <cell r="P130"/>
          <cell r="Q130">
            <v>8.9407367241193949</v>
          </cell>
          <cell r="R130">
            <v>0.6242037155818374</v>
          </cell>
          <cell r="S130">
            <v>9.5649404397012319</v>
          </cell>
          <cell r="T130"/>
          <cell r="U130">
            <v>0</v>
          </cell>
          <cell r="V130">
            <v>24.634660499999999</v>
          </cell>
          <cell r="W130">
            <v>2258.6839259236826</v>
          </cell>
          <cell r="X130"/>
          <cell r="Y130">
            <v>0</v>
          </cell>
          <cell r="Z130">
            <v>0</v>
          </cell>
          <cell r="AA130">
            <v>124.15004683987638</v>
          </cell>
          <cell r="AB130">
            <v>124.15004683987638</v>
          </cell>
        </row>
        <row r="131">
          <cell r="A131" t="str">
            <v>100% Spike in Morbidity for 1 yearOwn Funds</v>
          </cell>
          <cell r="B131"/>
          <cell r="C131"/>
          <cell r="D131" t="str">
            <v>Own Funds</v>
          </cell>
          <cell r="E131">
            <v>7871.8459986264706</v>
          </cell>
          <cell r="F131"/>
          <cell r="G131">
            <v>4559.205461971299</v>
          </cell>
          <cell r="H131">
            <v>1276.7854847683795</v>
          </cell>
          <cell r="I131">
            <v>1209.1384455476577</v>
          </cell>
          <cell r="J131">
            <v>684.5382273201601</v>
          </cell>
          <cell r="K131">
            <v>450.84995305780842</v>
          </cell>
          <cell r="L131">
            <v>445.02259210338451</v>
          </cell>
          <cell r="M131">
            <v>5.0608760000000004</v>
          </cell>
          <cell r="N131">
            <v>192.70761435827737</v>
          </cell>
          <cell r="O131">
            <v>8823.3086551269662</v>
          </cell>
          <cell r="P131"/>
          <cell r="Q131">
            <v>17.950906891306687</v>
          </cell>
          <cell r="R131">
            <v>19.821153365652599</v>
          </cell>
          <cell r="S131">
            <v>37.772060256959286</v>
          </cell>
          <cell r="T131"/>
          <cell r="U131">
            <v>0</v>
          </cell>
          <cell r="V131">
            <v>44.893048499999999</v>
          </cell>
          <cell r="W131">
            <v>8905.9737638839251</v>
          </cell>
          <cell r="X131"/>
          <cell r="Y131">
            <v>0</v>
          </cell>
          <cell r="Z131">
            <v>0</v>
          </cell>
          <cell r="AA131">
            <v>-1034.1277652574543</v>
          </cell>
          <cell r="AB131">
            <v>-1034.1277652574543</v>
          </cell>
        </row>
        <row r="132">
          <cell r="A132"/>
          <cell r="B132"/>
          <cell r="C132"/>
          <cell r="D132" t="str">
            <v>Own Funds Post Haircut</v>
          </cell>
          <cell r="E132">
            <v>5647.3616736424901</v>
          </cell>
          <cell r="F132"/>
          <cell r="G132">
            <v>3446.9915923596818</v>
          </cell>
          <cell r="H132">
            <v>674.82105762350943</v>
          </cell>
          <cell r="I132">
            <v>1000.8885618522388</v>
          </cell>
          <cell r="J132">
            <v>617.23470448111402</v>
          </cell>
          <cell r="K132">
            <v>325.01172105126705</v>
          </cell>
          <cell r="L132">
            <v>361.32554191799346</v>
          </cell>
          <cell r="M132">
            <v>3.4293864918801966</v>
          </cell>
          <cell r="N132">
            <v>169.12176436530109</v>
          </cell>
          <cell r="O132">
            <v>6598.8243301429857</v>
          </cell>
          <cell r="P132"/>
          <cell r="Q132">
            <v>17.950906891306687</v>
          </cell>
          <cell r="R132">
            <v>19.821153365652599</v>
          </cell>
          <cell r="S132">
            <v>37.772060256959286</v>
          </cell>
          <cell r="T132"/>
          <cell r="U132">
            <v>0</v>
          </cell>
          <cell r="V132">
            <v>44.893048499999999</v>
          </cell>
          <cell r="W132">
            <v>6681.4894388999446</v>
          </cell>
          <cell r="X132"/>
          <cell r="Y132">
            <v>0</v>
          </cell>
          <cell r="Z132">
            <v>0</v>
          </cell>
          <cell r="AA132">
            <v>-1034.1277652574543</v>
          </cell>
          <cell r="AB132">
            <v>-1034.1277652574543</v>
          </cell>
        </row>
        <row r="133">
          <cell r="A133" t="str">
            <v>100% Spike in Morbidity for 1 yearSolvency Ratio</v>
          </cell>
          <cell r="B133"/>
          <cell r="C133"/>
          <cell r="D133" t="str">
            <v>Solvency Ratio</v>
          </cell>
          <cell r="E133">
            <v>1.5800126343095025</v>
          </cell>
          <cell r="F133"/>
          <cell r="G133">
            <v>2.0661443430020436</v>
          </cell>
          <cell r="H133">
            <v>0.74735430333671571</v>
          </cell>
          <cell r="I133">
            <v>3.2041268374043472</v>
          </cell>
          <cell r="J133">
            <v>6.1139415238556305</v>
          </cell>
          <cell r="K133">
            <v>1.7218493715771639</v>
          </cell>
          <cell r="L133">
            <v>2.8780428232348956</v>
          </cell>
          <cell r="M133">
            <v>1.4013315132429154</v>
          </cell>
          <cell r="N133">
            <v>4.7803171369179518</v>
          </cell>
          <cell r="O133">
            <v>1.9776341737660947</v>
          </cell>
          <cell r="P133"/>
          <cell r="Q133">
            <v>1.3385106429302471</v>
          </cell>
          <cell r="R133">
            <v>21.169534743078504</v>
          </cell>
          <cell r="S133">
            <v>2.6326743656572189</v>
          </cell>
          <cell r="T133"/>
          <cell r="U133">
            <v>0</v>
          </cell>
          <cell r="V133">
            <v>1.2149020279780189</v>
          </cell>
          <cell r="W133">
            <v>2.6286616619725738</v>
          </cell>
          <cell r="X133"/>
          <cell r="Y133">
            <v>0</v>
          </cell>
          <cell r="Z133">
            <v>0</v>
          </cell>
          <cell r="AA133">
            <v>-5.553107128995447</v>
          </cell>
          <cell r="AB133">
            <v>-5.553107128995447</v>
          </cell>
        </row>
        <row r="134">
          <cell r="A134" t="str">
            <v>100% Spike in Morbidity for 1 yearRBC Ratio</v>
          </cell>
          <cell r="B134"/>
          <cell r="C134"/>
          <cell r="D134" t="str">
            <v>RBC Ratio</v>
          </cell>
          <cell r="E134">
            <v>3.9664512606491407</v>
          </cell>
          <cell r="F134"/>
          <cell r="G134">
            <v>4.0992165145030643</v>
          </cell>
          <cell r="H134">
            <v>2.1210314550050735</v>
          </cell>
          <cell r="I134">
            <v>5.80619025610652</v>
          </cell>
          <cell r="J134">
            <v>10.170912285783448</v>
          </cell>
          <cell r="K134">
            <v>3.5827740573657461</v>
          </cell>
          <cell r="L134">
            <v>5.3170642348523431</v>
          </cell>
          <cell r="M134">
            <v>3.1019972698643734</v>
          </cell>
          <cell r="N134">
            <v>8.1704757053769264</v>
          </cell>
          <cell r="O134">
            <v>3.9664512606491407</v>
          </cell>
          <cell r="P134"/>
          <cell r="Q134">
            <v>2.0077659643953711</v>
          </cell>
          <cell r="R134">
            <v>31.754302114617754</v>
          </cell>
          <cell r="S134">
            <v>3.9490115484858288</v>
          </cell>
          <cell r="T134"/>
          <cell r="U134">
            <v>0</v>
          </cell>
          <cell r="V134">
            <v>1.8223530419670286</v>
          </cell>
          <cell r="W134">
            <v>3.9429924929588593</v>
          </cell>
          <cell r="X134"/>
          <cell r="Y134">
            <v>0</v>
          </cell>
          <cell r="Z134">
            <v>0</v>
          </cell>
          <cell r="AA134">
            <v>-8.329660693493171</v>
          </cell>
          <cell r="AB134">
            <v>-8.329660693493171</v>
          </cell>
        </row>
        <row r="135">
          <cell r="AB135"/>
        </row>
        <row r="136">
          <cell r="A136" t="str">
            <v>Combo Shift up 50 bps in Int Rates. 10% Dec. in Equity &amp; 10% Inc. in Lapse RatesSCR</v>
          </cell>
          <cell r="B136"/>
          <cell r="C136" t="str">
            <v>Combo Shift up 50 bps in Int Rates. 10% Dec. in Equity &amp; 10% Inc. in Lapse Rates</v>
          </cell>
          <cell r="D136" t="str">
            <v>SCR</v>
          </cell>
          <cell r="E136">
            <v>0</v>
          </cell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/>
          <cell r="Q136">
            <v>0</v>
          </cell>
          <cell r="R136">
            <v>0</v>
          </cell>
          <cell r="S136">
            <v>0</v>
          </cell>
          <cell r="T136"/>
          <cell r="U136">
            <v>0</v>
          </cell>
          <cell r="V136">
            <v>0</v>
          </cell>
          <cell r="W136">
            <v>0</v>
          </cell>
          <cell r="X136"/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Combo Shift up 50 bps in Int Rates. 10% Dec. in Equity &amp; 10% Inc. in Lapse RatesRBC CAL</v>
          </cell>
          <cell r="B137"/>
          <cell r="C137"/>
          <cell r="D137" t="str">
            <v>RBC CAL</v>
          </cell>
          <cell r="E137">
            <v>0</v>
          </cell>
          <cell r="F137"/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/>
          <cell r="Q137">
            <v>0</v>
          </cell>
          <cell r="R137">
            <v>0</v>
          </cell>
          <cell r="S137">
            <v>0</v>
          </cell>
          <cell r="T137"/>
          <cell r="U137">
            <v>0</v>
          </cell>
          <cell r="V137">
            <v>0</v>
          </cell>
          <cell r="W137">
            <v>0</v>
          </cell>
          <cell r="X137"/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Combo Shift up 50 bps in Int Rates. 10% Dec. in Equity &amp; 10% Inc. in Lapse RatesOwn Funds</v>
          </cell>
          <cell r="B138"/>
          <cell r="C138"/>
          <cell r="D138" t="str">
            <v>Own Funds</v>
          </cell>
          <cell r="E138">
            <v>8845.5389927576744</v>
          </cell>
          <cell r="F138"/>
          <cell r="G138">
            <v>4984.5841440000004</v>
          </cell>
          <cell r="H138">
            <v>1885.2677209999999</v>
          </cell>
          <cell r="I138">
            <v>1157.8667050000001</v>
          </cell>
          <cell r="J138">
            <v>742.95359499999995</v>
          </cell>
          <cell r="K138">
            <v>498.15079900000001</v>
          </cell>
          <cell r="L138">
            <v>414.44375699</v>
          </cell>
          <cell r="M138">
            <v>5.0608760000000004</v>
          </cell>
          <cell r="N138">
            <v>274.282082</v>
          </cell>
          <cell r="O138">
            <v>9962.6096789899984</v>
          </cell>
          <cell r="P138"/>
          <cell r="Q138">
            <v>40.498950330000923</v>
          </cell>
          <cell r="R138">
            <v>21.871391359999372</v>
          </cell>
          <cell r="S138">
            <v>62.370341690000295</v>
          </cell>
          <cell r="T138"/>
          <cell r="U138">
            <v>0</v>
          </cell>
          <cell r="V138">
            <v>44.893048499999999</v>
          </cell>
          <cell r="W138">
            <v>10069.873069179999</v>
          </cell>
          <cell r="X138"/>
          <cell r="Y138">
            <v>0</v>
          </cell>
          <cell r="Z138">
            <v>0</v>
          </cell>
          <cell r="AA138">
            <v>-1224.3340764223251</v>
          </cell>
          <cell r="AB138">
            <v>-1224.3340764223251</v>
          </cell>
        </row>
        <row r="139">
          <cell r="A139"/>
          <cell r="B139"/>
          <cell r="C139"/>
          <cell r="D139" t="str">
            <v>Own Funds Post Haircut</v>
          </cell>
          <cell r="E139">
            <v>8845.5389927576744</v>
          </cell>
          <cell r="F139"/>
          <cell r="G139">
            <v>4984.5841440000004</v>
          </cell>
          <cell r="H139">
            <v>1885.2677209999999</v>
          </cell>
          <cell r="I139">
            <v>1157.8667050000001</v>
          </cell>
          <cell r="J139">
            <v>742.95359499999995</v>
          </cell>
          <cell r="K139">
            <v>498.15079900000001</v>
          </cell>
          <cell r="L139">
            <v>414.44375699</v>
          </cell>
          <cell r="M139">
            <v>5.0608760000000004</v>
          </cell>
          <cell r="N139">
            <v>274.282082</v>
          </cell>
          <cell r="O139">
            <v>9962.6096789899984</v>
          </cell>
          <cell r="P139"/>
          <cell r="Q139">
            <v>40.498950330000923</v>
          </cell>
          <cell r="R139">
            <v>21.871391359999372</v>
          </cell>
          <cell r="S139">
            <v>62.370341690000295</v>
          </cell>
          <cell r="T139"/>
          <cell r="U139">
            <v>0</v>
          </cell>
          <cell r="V139">
            <v>44.893048499999999</v>
          </cell>
          <cell r="W139">
            <v>10069.873069179999</v>
          </cell>
          <cell r="X139"/>
          <cell r="Y139">
            <v>0</v>
          </cell>
          <cell r="Z139">
            <v>0</v>
          </cell>
          <cell r="AA139">
            <v>-1224.3340764223251</v>
          </cell>
          <cell r="AB139">
            <v>-1224.3340764223251</v>
          </cell>
        </row>
        <row r="140">
          <cell r="A140" t="str">
            <v>Combo Shift up 50 bps in Int Rates. 10% Dec. in Equity &amp; 10% Inc. in Lapse RatesSolvency Ratio</v>
          </cell>
          <cell r="B140"/>
          <cell r="C140"/>
          <cell r="D140" t="str">
            <v>Solvency Ratio</v>
          </cell>
          <cell r="E140">
            <v>0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/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/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Combo Shift up 50 bps in Int Rates. 10% Dec. in Equity &amp; 10% Inc. in Lapse RatesRBC Ratio</v>
          </cell>
          <cell r="B141"/>
          <cell r="C141"/>
          <cell r="D141" t="str">
            <v>RBC Ratio</v>
          </cell>
          <cell r="E141">
            <v>0</v>
          </cell>
          <cell r="F141"/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/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/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B142"/>
        </row>
        <row r="143">
          <cell r="A143" t="str">
            <v>Credit - loss percentile 75thSCR</v>
          </cell>
          <cell r="B143"/>
          <cell r="C143" t="str">
            <v>Credit - loss percentile 75th</v>
          </cell>
          <cell r="D143" t="str">
            <v>SCR</v>
          </cell>
          <cell r="E143">
            <v>3205.9204103827719</v>
          </cell>
          <cell r="F143"/>
          <cell r="G143">
            <v>1414.1069081302774</v>
          </cell>
          <cell r="H143">
            <v>730.51497544870756</v>
          </cell>
          <cell r="I143">
            <v>274.60436202814071</v>
          </cell>
          <cell r="J143">
            <v>98.377954028474875</v>
          </cell>
          <cell r="K143">
            <v>190.64875380164005</v>
          </cell>
          <cell r="L143">
            <v>105.87031301133656</v>
          </cell>
          <cell r="M143">
            <v>2.4472342621797059</v>
          </cell>
          <cell r="N143">
            <v>152.64101399516801</v>
          </cell>
          <cell r="O143">
            <v>2969.2115147059253</v>
          </cell>
          <cell r="P143"/>
          <cell r="Q143">
            <v>12.625243379373824</v>
          </cell>
          <cell r="R143">
            <v>0.90659128765847041</v>
          </cell>
          <cell r="S143">
            <v>13.531834667032294</v>
          </cell>
          <cell r="T143"/>
          <cell r="U143">
            <v>0</v>
          </cell>
          <cell r="V143">
            <v>36.95199075</v>
          </cell>
          <cell r="W143">
            <v>3019.6953401229575</v>
          </cell>
          <cell r="X143"/>
          <cell r="Y143">
            <v>0</v>
          </cell>
          <cell r="Z143">
            <v>0</v>
          </cell>
          <cell r="AA143">
            <v>186.22507025981457</v>
          </cell>
          <cell r="AB143">
            <v>186.22507025981457</v>
          </cell>
        </row>
        <row r="144">
          <cell r="A144" t="str">
            <v>Credit - loss percentile 75thRBC CAL</v>
          </cell>
          <cell r="B144"/>
          <cell r="C144"/>
          <cell r="D144" t="str">
            <v>RBC CAL</v>
          </cell>
          <cell r="E144">
            <v>1979.4743431372835</v>
          </cell>
          <cell r="F144"/>
          <cell r="G144">
            <v>942.73793875351862</v>
          </cell>
          <cell r="H144">
            <v>487.00998363247169</v>
          </cell>
          <cell r="I144">
            <v>183.06957468542711</v>
          </cell>
          <cell r="J144">
            <v>65.585302685649921</v>
          </cell>
          <cell r="K144">
            <v>127.09916920109339</v>
          </cell>
          <cell r="L144">
            <v>70.580208674224366</v>
          </cell>
          <cell r="M144">
            <v>1.6314895081198038</v>
          </cell>
          <cell r="N144">
            <v>101.76067599677869</v>
          </cell>
          <cell r="O144">
            <v>1979.4743431372835</v>
          </cell>
          <cell r="P144"/>
          <cell r="Q144">
            <v>8.4168289195825494</v>
          </cell>
          <cell r="R144">
            <v>0.60439419177231368</v>
          </cell>
          <cell r="S144">
            <v>9.021223111354864</v>
          </cell>
          <cell r="T144"/>
          <cell r="U144">
            <v>0</v>
          </cell>
          <cell r="V144">
            <v>24.634660499999999</v>
          </cell>
          <cell r="W144">
            <v>2013.1302267486385</v>
          </cell>
          <cell r="X144"/>
          <cell r="Y144">
            <v>0</v>
          </cell>
          <cell r="Z144">
            <v>0</v>
          </cell>
          <cell r="AA144">
            <v>124.15004683987638</v>
          </cell>
          <cell r="AB144">
            <v>124.15004683987638</v>
          </cell>
        </row>
        <row r="145">
          <cell r="A145" t="str">
            <v>Credit - loss percentile 75thOwn Funds</v>
          </cell>
          <cell r="B145"/>
          <cell r="C145"/>
          <cell r="D145" t="str">
            <v>Own Funds</v>
          </cell>
          <cell r="E145">
            <v>8601.8926004700243</v>
          </cell>
          <cell r="F145"/>
          <cell r="G145">
            <v>4673.7793463961843</v>
          </cell>
          <cell r="H145">
            <v>1957.7802816250683</v>
          </cell>
          <cell r="I145">
            <v>1173.1815548577895</v>
          </cell>
          <cell r="J145">
            <v>424.01797994153782</v>
          </cell>
          <cell r="K145">
            <v>390.51133980311357</v>
          </cell>
          <cell r="L145">
            <v>419.50396285189601</v>
          </cell>
          <cell r="M145">
            <v>5.0608760000000004</v>
          </cell>
          <cell r="N145">
            <v>275.93846651683259</v>
          </cell>
          <cell r="O145">
            <v>9319.7738079924202</v>
          </cell>
          <cell r="P145"/>
          <cell r="Q145">
            <v>42.781089034742244</v>
          </cell>
          <cell r="R145">
            <v>21.782475943085036</v>
          </cell>
          <cell r="S145">
            <v>64.563564977827284</v>
          </cell>
          <cell r="T145"/>
          <cell r="U145">
            <v>0</v>
          </cell>
          <cell r="V145">
            <v>44.893048499999999</v>
          </cell>
          <cell r="W145">
            <v>9429.2304214702472</v>
          </cell>
          <cell r="X145"/>
          <cell r="Y145">
            <v>0</v>
          </cell>
          <cell r="Z145">
            <v>350</v>
          </cell>
          <cell r="AA145">
            <v>-1177.3378210002234</v>
          </cell>
          <cell r="AB145">
            <v>-827.33782100022336</v>
          </cell>
        </row>
        <row r="146">
          <cell r="A146" t="str">
            <v>Credit - loss percentile 75thOwn Funds Post Haircut</v>
          </cell>
          <cell r="B146"/>
          <cell r="C146"/>
          <cell r="D146" t="str">
            <v>Own Funds Post Haircut</v>
          </cell>
          <cell r="E146">
            <v>6622.4182573327435</v>
          </cell>
          <cell r="F146"/>
          <cell r="G146">
            <v>3731.0414076426659</v>
          </cell>
          <cell r="H146">
            <v>1470.7702979925966</v>
          </cell>
          <cell r="I146">
            <v>990.11198017236234</v>
          </cell>
          <cell r="J146">
            <v>358.43267725588788</v>
          </cell>
          <cell r="K146">
            <v>263.41217060202018</v>
          </cell>
          <cell r="L146">
            <v>348.92375417767164</v>
          </cell>
          <cell r="M146">
            <v>3.4293864918801966</v>
          </cell>
          <cell r="N146">
            <v>174.17779052005392</v>
          </cell>
          <cell r="O146">
            <v>7340.2994648551394</v>
          </cell>
          <cell r="P146"/>
          <cell r="Q146">
            <v>42.781089034742244</v>
          </cell>
          <cell r="R146">
            <v>21.782475943085036</v>
          </cell>
          <cell r="S146">
            <v>64.563564977827284</v>
          </cell>
          <cell r="T146"/>
          <cell r="U146">
            <v>0</v>
          </cell>
          <cell r="V146">
            <v>44.893048499999999</v>
          </cell>
          <cell r="W146">
            <v>7449.7560783329664</v>
          </cell>
          <cell r="X146"/>
          <cell r="Y146">
            <v>0</v>
          </cell>
          <cell r="Z146">
            <v>350</v>
          </cell>
          <cell r="AA146">
            <v>-1177.3378210002234</v>
          </cell>
          <cell r="AB146">
            <v>-827.33782100022336</v>
          </cell>
        </row>
        <row r="147">
          <cell r="A147" t="str">
            <v>Credit - loss percentile 75thSolvency Ratio</v>
          </cell>
          <cell r="B147"/>
          <cell r="C147"/>
          <cell r="D147" t="str">
            <v>Solvency Ratio</v>
          </cell>
          <cell r="E147">
            <v>2.0656839252419426</v>
          </cell>
          <cell r="F147"/>
          <cell r="G147">
            <v>2.6384436609363742</v>
          </cell>
          <cell r="H147">
            <v>2.013333535139644</v>
          </cell>
          <cell r="I147">
            <v>3.6055945100788249</v>
          </cell>
          <cell r="J147">
            <v>3.6434247977157748</v>
          </cell>
          <cell r="K147">
            <v>1.3816621685137613</v>
          </cell>
          <cell r="L147">
            <v>3.2957657746823603</v>
          </cell>
          <cell r="M147">
            <v>1.4013315132429154</v>
          </cell>
          <cell r="N147">
            <v>1.1410942967502016</v>
          </cell>
          <cell r="O147">
            <v>2.4721376124604353</v>
          </cell>
          <cell r="P147"/>
          <cell r="Q147">
            <v>3.388535788912773</v>
          </cell>
          <cell r="R147">
            <v>24.026787196846406</v>
          </cell>
          <cell r="S147">
            <v>4.7712351330395695</v>
          </cell>
          <cell r="T147"/>
          <cell r="U147">
            <v>0</v>
          </cell>
          <cell r="V147">
            <v>1.2149020279780189</v>
          </cell>
          <cell r="W147">
            <v>3.1225767368592563</v>
          </cell>
          <cell r="X147"/>
          <cell r="Y147">
            <v>0</v>
          </cell>
          <cell r="Z147">
            <v>0</v>
          </cell>
          <cell r="AA147">
            <v>-6.3221231134865121</v>
          </cell>
          <cell r="AB147">
            <v>-4.442676916947601</v>
          </cell>
        </row>
        <row r="148">
          <cell r="A148" t="str">
            <v>Credit - loss percentile 75thRBC Ratio</v>
          </cell>
          <cell r="B148"/>
          <cell r="C148"/>
          <cell r="D148" t="str">
            <v>RBC Ratio</v>
          </cell>
          <cell r="E148">
            <v>4.7082064186906516</v>
          </cell>
          <cell r="F148"/>
          <cell r="G148">
            <v>4.9576654914045593</v>
          </cell>
          <cell r="H148">
            <v>4.020000302709466</v>
          </cell>
          <cell r="I148">
            <v>6.4083917651182389</v>
          </cell>
          <cell r="J148">
            <v>6.4651371965736626</v>
          </cell>
          <cell r="K148">
            <v>3.0724932527706414</v>
          </cell>
          <cell r="L148">
            <v>5.9436486620235414</v>
          </cell>
          <cell r="M148">
            <v>3.1019972698643734</v>
          </cell>
          <cell r="N148">
            <v>2.7116414451253021</v>
          </cell>
          <cell r="O148">
            <v>4.7082064186906516</v>
          </cell>
          <cell r="P148"/>
          <cell r="Q148">
            <v>5.0828036833691597</v>
          </cell>
          <cell r="R148">
            <v>36.040180795269606</v>
          </cell>
          <cell r="S148">
            <v>7.1568526995593533</v>
          </cell>
          <cell r="T148"/>
          <cell r="U148">
            <v>0</v>
          </cell>
          <cell r="V148">
            <v>1.8223530419670286</v>
          </cell>
          <cell r="W148">
            <v>4.6838651052888842</v>
          </cell>
          <cell r="X148"/>
          <cell r="Y148">
            <v>0</v>
          </cell>
          <cell r="Z148">
            <v>0</v>
          </cell>
          <cell r="AA148">
            <v>-9.4831846702297682</v>
          </cell>
          <cell r="AB148">
            <v>-6.6640153754214015</v>
          </cell>
        </row>
        <row r="149">
          <cell r="AB149"/>
        </row>
        <row r="150">
          <cell r="A150" t="str">
            <v>Credit - loss percentile 90thSCR</v>
          </cell>
          <cell r="B150"/>
          <cell r="C150" t="str">
            <v>Credit - loss percentile 90th</v>
          </cell>
          <cell r="D150" t="str">
            <v>SCR</v>
          </cell>
          <cell r="E150">
            <v>3212.7476708205099</v>
          </cell>
          <cell r="F150"/>
          <cell r="G150">
            <v>1417.6641759640193</v>
          </cell>
          <cell r="H150">
            <v>732.51749974989809</v>
          </cell>
          <cell r="I150">
            <v>275.33928705160912</v>
          </cell>
          <cell r="J150">
            <v>98.537670756813824</v>
          </cell>
          <cell r="K150">
            <v>190.7616155569423</v>
          </cell>
          <cell r="L150">
            <v>106.10203490742427</v>
          </cell>
          <cell r="M150">
            <v>2.4472342621797059</v>
          </cell>
          <cell r="N150">
            <v>152.66925689477685</v>
          </cell>
          <cell r="O150">
            <v>2976.0387751436633</v>
          </cell>
          <cell r="P150"/>
          <cell r="Q150">
            <v>12.625243379373824</v>
          </cell>
          <cell r="R150">
            <v>0.90659128765847041</v>
          </cell>
          <cell r="S150">
            <v>13.531834667032294</v>
          </cell>
          <cell r="T150"/>
          <cell r="U150">
            <v>0</v>
          </cell>
          <cell r="V150">
            <v>36.95199075</v>
          </cell>
          <cell r="W150">
            <v>3026.5226005606955</v>
          </cell>
          <cell r="X150"/>
          <cell r="Y150">
            <v>0</v>
          </cell>
          <cell r="Z150">
            <v>0</v>
          </cell>
          <cell r="AA150">
            <v>186.22507025981457</v>
          </cell>
          <cell r="AB150">
            <v>186.22507025981457</v>
          </cell>
        </row>
        <row r="151">
          <cell r="A151" t="str">
            <v>Credit - loss percentile 90thRBC CAL</v>
          </cell>
          <cell r="B151"/>
          <cell r="C151"/>
          <cell r="D151" t="str">
            <v>RBC CAL</v>
          </cell>
          <cell r="E151">
            <v>1984.0258500957757</v>
          </cell>
          <cell r="F151"/>
          <cell r="G151">
            <v>945.10945064267958</v>
          </cell>
          <cell r="H151">
            <v>488.34499983326538</v>
          </cell>
          <cell r="I151">
            <v>183.55952470107277</v>
          </cell>
          <cell r="J151">
            <v>65.69178050454255</v>
          </cell>
          <cell r="K151">
            <v>127.17441037129487</v>
          </cell>
          <cell r="L151">
            <v>70.734689938282855</v>
          </cell>
          <cell r="M151">
            <v>1.6314895081198038</v>
          </cell>
          <cell r="N151">
            <v>101.77950459651791</v>
          </cell>
          <cell r="O151">
            <v>1984.0258500957757</v>
          </cell>
          <cell r="P151"/>
          <cell r="Q151">
            <v>8.4168289195825494</v>
          </cell>
          <cell r="R151">
            <v>0.60439419177231368</v>
          </cell>
          <cell r="S151">
            <v>9.021223111354864</v>
          </cell>
          <cell r="T151"/>
          <cell r="U151">
            <v>0</v>
          </cell>
          <cell r="V151">
            <v>24.634660499999999</v>
          </cell>
          <cell r="W151">
            <v>2017.6817337071307</v>
          </cell>
          <cell r="X151"/>
          <cell r="Y151">
            <v>0</v>
          </cell>
          <cell r="Z151">
            <v>0</v>
          </cell>
          <cell r="AA151">
            <v>124.15004683987638</v>
          </cell>
          <cell r="AB151">
            <v>124.15004683987638</v>
          </cell>
        </row>
        <row r="152">
          <cell r="A152" t="str">
            <v>Credit - loss percentile 90thOwn Funds</v>
          </cell>
          <cell r="B152"/>
          <cell r="C152"/>
          <cell r="D152" t="str">
            <v>Own Funds</v>
          </cell>
          <cell r="E152">
            <v>8522.6585119337124</v>
          </cell>
          <cell r="F152"/>
          <cell r="G152">
            <v>4619.0622445408217</v>
          </cell>
          <cell r="H152">
            <v>1944.3214997313005</v>
          </cell>
          <cell r="I152">
            <v>1165.5787438642392</v>
          </cell>
          <cell r="J152">
            <v>422.92575045632185</v>
          </cell>
          <cell r="K152">
            <v>389.80984981015393</v>
          </cell>
          <cell r="L152">
            <v>418.02087581882012</v>
          </cell>
          <cell r="M152">
            <v>5.0608760000000004</v>
          </cell>
          <cell r="N152">
            <v>275.75987923445138</v>
          </cell>
          <cell r="O152">
            <v>9240.5397194561083</v>
          </cell>
          <cell r="P152"/>
          <cell r="Q152">
            <v>42.781089034742244</v>
          </cell>
          <cell r="R152">
            <v>21.782475943085036</v>
          </cell>
          <cell r="S152">
            <v>64.563564977827284</v>
          </cell>
          <cell r="T152"/>
          <cell r="U152">
            <v>0</v>
          </cell>
          <cell r="V152">
            <v>44.893048499999999</v>
          </cell>
          <cell r="W152">
            <v>9349.9963329339353</v>
          </cell>
          <cell r="X152"/>
          <cell r="Y152">
            <v>0</v>
          </cell>
          <cell r="Z152">
            <v>350</v>
          </cell>
          <cell r="AA152">
            <v>-1177.3378210002234</v>
          </cell>
          <cell r="AB152">
            <v>-827.33782100022336</v>
          </cell>
        </row>
        <row r="153">
          <cell r="A153" t="str">
            <v>Credit - loss percentile 90thOwn Funds Post Haircut</v>
          </cell>
          <cell r="B153"/>
          <cell r="C153"/>
          <cell r="D153" t="str">
            <v>Own Funds Post Haircut</v>
          </cell>
          <cell r="E153">
            <v>6538.6326618379371</v>
          </cell>
          <cell r="F153"/>
          <cell r="G153">
            <v>3673.9527938981419</v>
          </cell>
          <cell r="H153">
            <v>1455.9764998980352</v>
          </cell>
          <cell r="I153">
            <v>982.01921916316644</v>
          </cell>
          <cell r="J153">
            <v>357.23396995177927</v>
          </cell>
          <cell r="K153">
            <v>262.63543943885907</v>
          </cell>
          <cell r="L153">
            <v>347.28618588053723</v>
          </cell>
          <cell r="M153">
            <v>3.4293864918801966</v>
          </cell>
          <cell r="N153">
            <v>173.98037463793347</v>
          </cell>
          <cell r="O153">
            <v>7256.513869360333</v>
          </cell>
          <cell r="P153"/>
          <cell r="Q153">
            <v>42.781089034742244</v>
          </cell>
          <cell r="R153">
            <v>21.782475943085036</v>
          </cell>
          <cell r="S153">
            <v>64.563564977827284</v>
          </cell>
          <cell r="T153"/>
          <cell r="U153">
            <v>0</v>
          </cell>
          <cell r="V153">
            <v>44.893048499999999</v>
          </cell>
          <cell r="W153">
            <v>7365.97048283816</v>
          </cell>
          <cell r="X153"/>
          <cell r="Y153">
            <v>0</v>
          </cell>
          <cell r="Z153">
            <v>350</v>
          </cell>
          <cell r="AA153">
            <v>-1177.3378210002234</v>
          </cell>
          <cell r="AB153">
            <v>-827.33782100022336</v>
          </cell>
        </row>
        <row r="154">
          <cell r="A154" t="str">
            <v>Credit - loss percentile 90thSolvency Ratio</v>
          </cell>
          <cell r="B154"/>
          <cell r="C154"/>
          <cell r="D154" t="str">
            <v>Solvency Ratio</v>
          </cell>
          <cell r="E154">
            <v>2.0352151279182231</v>
          </cell>
          <cell r="F154"/>
          <cell r="G154">
            <v>2.5915536670733985</v>
          </cell>
          <cell r="H154">
            <v>1.98763374307801</v>
          </cell>
          <cell r="I154">
            <v>3.5665786371383263</v>
          </cell>
          <cell r="J154">
            <v>3.6253543158475434</v>
          </cell>
          <cell r="K154">
            <v>1.3767729879623631</v>
          </cell>
          <cell r="L154">
            <v>3.2731340749831048</v>
          </cell>
          <cell r="M154">
            <v>1.4013315132429154</v>
          </cell>
          <cell r="N154">
            <v>1.1395901059362903</v>
          </cell>
          <cell r="O154">
            <v>2.4383129446994642</v>
          </cell>
          <cell r="P154"/>
          <cell r="Q154">
            <v>3.388535788912773</v>
          </cell>
          <cell r="R154">
            <v>24.026787196846406</v>
          </cell>
          <cell r="S154">
            <v>4.7712351330395695</v>
          </cell>
          <cell r="T154"/>
          <cell r="U154">
            <v>0</v>
          </cell>
          <cell r="V154">
            <v>1.2149020279780189</v>
          </cell>
          <cell r="W154">
            <v>3.089352886775651</v>
          </cell>
          <cell r="X154"/>
          <cell r="Y154">
            <v>0</v>
          </cell>
          <cell r="Z154">
            <v>0</v>
          </cell>
          <cell r="AA154">
            <v>-6.3221231134865121</v>
          </cell>
          <cell r="AB154">
            <v>-4.442676916947601</v>
          </cell>
        </row>
        <row r="155">
          <cell r="A155" t="str">
            <v>Credit - loss percentile 90thRBC Ratio</v>
          </cell>
          <cell r="B155"/>
          <cell r="C155"/>
          <cell r="D155" t="str">
            <v>RBC Ratio</v>
          </cell>
          <cell r="E155">
            <v>4.6574694170491959</v>
          </cell>
          <cell r="F155"/>
          <cell r="G155">
            <v>4.8873305006100978</v>
          </cell>
          <cell r="H155">
            <v>3.9814506146170148</v>
          </cell>
          <cell r="I155">
            <v>6.349867955707488</v>
          </cell>
          <cell r="J155">
            <v>6.438031473771316</v>
          </cell>
          <cell r="K155">
            <v>3.0651594819435446</v>
          </cell>
          <cell r="L155">
            <v>5.9097011124746572</v>
          </cell>
          <cell r="M155">
            <v>3.1019972698643734</v>
          </cell>
          <cell r="N155">
            <v>2.7093851589044351</v>
          </cell>
          <cell r="O155">
            <v>4.6574694170491959</v>
          </cell>
          <cell r="P155"/>
          <cell r="Q155">
            <v>5.0828036833691597</v>
          </cell>
          <cell r="R155">
            <v>36.040180795269606</v>
          </cell>
          <cell r="S155">
            <v>7.1568526995593533</v>
          </cell>
          <cell r="T155"/>
          <cell r="U155">
            <v>0</v>
          </cell>
          <cell r="V155">
            <v>1.8223530419670286</v>
          </cell>
          <cell r="W155">
            <v>4.6340293301634761</v>
          </cell>
          <cell r="X155"/>
          <cell r="Y155">
            <v>0</v>
          </cell>
          <cell r="Z155">
            <v>0</v>
          </cell>
          <cell r="AA155">
            <v>-9.4831846702297682</v>
          </cell>
          <cell r="AB155">
            <v>-6.6640153754214015</v>
          </cell>
        </row>
        <row r="156">
          <cell r="AB156"/>
        </row>
        <row r="157">
          <cell r="A157" t="str">
            <v>Credit - loss percentile 95thSCR</v>
          </cell>
          <cell r="B157"/>
          <cell r="C157" t="str">
            <v>Credit - loss percentile 95th</v>
          </cell>
          <cell r="D157" t="str">
            <v>SCR</v>
          </cell>
          <cell r="E157">
            <v>3224.6659525277587</v>
          </cell>
          <cell r="F157"/>
          <cell r="G157">
            <v>1423.8740635957136</v>
          </cell>
          <cell r="H157">
            <v>736.01328681776431</v>
          </cell>
          <cell r="I157">
            <v>276.62223847015861</v>
          </cell>
          <cell r="J157">
            <v>98.816486685847607</v>
          </cell>
          <cell r="K157">
            <v>190.95863721825626</v>
          </cell>
          <cell r="L157">
            <v>106.50654955286623</v>
          </cell>
          <cell r="M157">
            <v>2.4472342621797059</v>
          </cell>
          <cell r="N157">
            <v>152.71856024812593</v>
          </cell>
          <cell r="O157">
            <v>2987.9570568509121</v>
          </cell>
          <cell r="P157"/>
          <cell r="Q157">
            <v>12.625243379373824</v>
          </cell>
          <cell r="R157">
            <v>0.90659128765847041</v>
          </cell>
          <cell r="S157">
            <v>13.531834667032294</v>
          </cell>
          <cell r="T157"/>
          <cell r="U157">
            <v>0</v>
          </cell>
          <cell r="V157">
            <v>36.95199075</v>
          </cell>
          <cell r="W157">
            <v>3038.4408822679443</v>
          </cell>
          <cell r="X157"/>
          <cell r="Y157">
            <v>0</v>
          </cell>
          <cell r="Z157">
            <v>0</v>
          </cell>
          <cell r="AA157">
            <v>186.22507025981457</v>
          </cell>
          <cell r="AB157">
            <v>186.22507025981457</v>
          </cell>
        </row>
        <row r="158">
          <cell r="A158" t="str">
            <v>Credit - loss percentile 95thRBC CAL</v>
          </cell>
          <cell r="B158"/>
          <cell r="C158"/>
          <cell r="D158" t="str">
            <v>RBC CAL</v>
          </cell>
          <cell r="E158">
            <v>1991.9713712339417</v>
          </cell>
          <cell r="F158"/>
          <cell r="G158">
            <v>949.24937573047589</v>
          </cell>
          <cell r="H158">
            <v>490.67552454517619</v>
          </cell>
          <cell r="I158">
            <v>184.41482564677239</v>
          </cell>
          <cell r="J158">
            <v>65.877657790565067</v>
          </cell>
          <cell r="K158">
            <v>127.30575814550419</v>
          </cell>
          <cell r="L158">
            <v>71.004366368577465</v>
          </cell>
          <cell r="M158">
            <v>1.6314895081198038</v>
          </cell>
          <cell r="N158">
            <v>101.81237349875062</v>
          </cell>
          <cell r="O158">
            <v>1991.9713712339417</v>
          </cell>
          <cell r="P158"/>
          <cell r="Q158">
            <v>8.4168289195825494</v>
          </cell>
          <cell r="R158">
            <v>0.60439419177231368</v>
          </cell>
          <cell r="S158">
            <v>9.021223111354864</v>
          </cell>
          <cell r="T158"/>
          <cell r="U158">
            <v>0</v>
          </cell>
          <cell r="V158">
            <v>24.634660499999999</v>
          </cell>
          <cell r="W158">
            <v>2025.6272548452966</v>
          </cell>
          <cell r="X158"/>
          <cell r="Y158">
            <v>0</v>
          </cell>
          <cell r="Z158">
            <v>0</v>
          </cell>
          <cell r="AA158">
            <v>124.15004683987638</v>
          </cell>
          <cell r="AB158">
            <v>124.15004683987638</v>
          </cell>
        </row>
        <row r="159">
          <cell r="A159" t="str">
            <v>Credit - loss percentile 95thOwn Funds</v>
          </cell>
          <cell r="B159"/>
          <cell r="C159"/>
          <cell r="D159" t="str">
            <v>Own Funds</v>
          </cell>
          <cell r="E159">
            <v>8452.7865220787116</v>
          </cell>
          <cell r="F159"/>
          <cell r="G159">
            <v>4571.9101533546846</v>
          </cell>
          <cell r="H159">
            <v>1934.3118510465158</v>
          </cell>
          <cell r="I159">
            <v>1155.3929061176434</v>
          </cell>
          <cell r="J159">
            <v>422.11343077416421</v>
          </cell>
          <cell r="K159">
            <v>389.3016262430055</v>
          </cell>
          <cell r="L159">
            <v>416.94639180635221</v>
          </cell>
          <cell r="M159">
            <v>5.0608760000000004</v>
          </cell>
          <cell r="N159">
            <v>275.63049425874249</v>
          </cell>
          <cell r="O159">
            <v>9170.6677296011076</v>
          </cell>
          <cell r="P159"/>
          <cell r="Q159">
            <v>42.781089034742244</v>
          </cell>
          <cell r="R159">
            <v>21.782475943085036</v>
          </cell>
          <cell r="S159">
            <v>64.563564977827284</v>
          </cell>
          <cell r="T159"/>
          <cell r="U159">
            <v>0</v>
          </cell>
          <cell r="V159">
            <v>44.893048499999999</v>
          </cell>
          <cell r="W159">
            <v>9280.1243430789345</v>
          </cell>
          <cell r="X159"/>
          <cell r="Y159">
            <v>0</v>
          </cell>
          <cell r="Z159">
            <v>350</v>
          </cell>
          <cell r="AA159">
            <v>-1177.3378210002234</v>
          </cell>
          <cell r="AB159">
            <v>-827.33782100022336</v>
          </cell>
        </row>
        <row r="160">
          <cell r="A160" t="str">
            <v>Credit - loss percentile 95thOwn Funds Post Haircut</v>
          </cell>
          <cell r="B160"/>
          <cell r="C160"/>
          <cell r="D160" t="str">
            <v>Own Funds Post Haircut</v>
          </cell>
          <cell r="E160">
            <v>6460.81515084477</v>
          </cell>
          <cell r="F160"/>
          <cell r="G160">
            <v>3622.6607776242085</v>
          </cell>
          <cell r="H160">
            <v>1443.6363265013397</v>
          </cell>
          <cell r="I160">
            <v>970.97808047087096</v>
          </cell>
          <cell r="J160">
            <v>356.23577298359913</v>
          </cell>
          <cell r="K160">
            <v>261.99586809750133</v>
          </cell>
          <cell r="L160">
            <v>345.94202543777476</v>
          </cell>
          <cell r="M160">
            <v>3.4293864918801966</v>
          </cell>
          <cell r="N160">
            <v>173.81812075999187</v>
          </cell>
          <cell r="O160">
            <v>7178.6963583671659</v>
          </cell>
          <cell r="P160"/>
          <cell r="Q160">
            <v>42.781089034742244</v>
          </cell>
          <cell r="R160">
            <v>21.782475943085036</v>
          </cell>
          <cell r="S160">
            <v>64.563564977827284</v>
          </cell>
          <cell r="T160"/>
          <cell r="U160">
            <v>0</v>
          </cell>
          <cell r="V160">
            <v>44.893048499999999</v>
          </cell>
          <cell r="W160">
            <v>7288.1529718449929</v>
          </cell>
          <cell r="X160"/>
          <cell r="Y160">
            <v>0</v>
          </cell>
          <cell r="Z160">
            <v>350</v>
          </cell>
          <cell r="AA160">
            <v>-1177.3378210002234</v>
          </cell>
          <cell r="AB160">
            <v>-827.33782100022336</v>
          </cell>
        </row>
        <row r="161">
          <cell r="A161" t="str">
            <v>Credit - loss percentile 95thSolvency Ratio</v>
          </cell>
          <cell r="B161"/>
          <cell r="C161"/>
          <cell r="D161" t="str">
            <v>Solvency Ratio</v>
          </cell>
          <cell r="E161">
            <v>2.0035610652260742</v>
          </cell>
          <cell r="F161"/>
          <cell r="G161">
            <v>2.54422836277802</v>
          </cell>
          <cell r="H161">
            <v>1.9614269910031961</v>
          </cell>
          <cell r="I161">
            <v>3.5101229960425542</v>
          </cell>
          <cell r="J161">
            <v>3.605023664888289</v>
          </cell>
          <cell r="K161">
            <v>1.3720032354339282</v>
          </cell>
          <cell r="L161">
            <v>3.2480821779515154</v>
          </cell>
          <cell r="M161">
            <v>1.4013315132429154</v>
          </cell>
          <cell r="N161">
            <v>1.1381597657651101</v>
          </cell>
          <cell r="O161">
            <v>2.4025433504499514</v>
          </cell>
          <cell r="P161"/>
          <cell r="Q161">
            <v>3.388535788912773</v>
          </cell>
          <cell r="R161">
            <v>24.026787196846406</v>
          </cell>
          <cell r="S161">
            <v>4.7712351330395695</v>
          </cell>
          <cell r="T161"/>
          <cell r="U161">
            <v>0</v>
          </cell>
          <cell r="V161">
            <v>1.2149020279780189</v>
          </cell>
          <cell r="W161">
            <v>3.0542389016804208</v>
          </cell>
          <cell r="X161"/>
          <cell r="Y161">
            <v>0</v>
          </cell>
          <cell r="Z161">
            <v>0</v>
          </cell>
          <cell r="AA161">
            <v>-6.3221231134865121</v>
          </cell>
          <cell r="AB161">
            <v>-4.442676916947601</v>
          </cell>
        </row>
        <row r="162">
          <cell r="A162" t="str">
            <v>Credit - loss percentile 95thRBC Ratio</v>
          </cell>
          <cell r="B162"/>
          <cell r="C162"/>
          <cell r="D162" t="str">
            <v>RBC Ratio</v>
          </cell>
          <cell r="E162">
            <v>4.6038150256749262</v>
          </cell>
          <cell r="F162"/>
          <cell r="G162">
            <v>4.8163425441670293</v>
          </cell>
          <cell r="H162">
            <v>3.942140486504794</v>
          </cell>
          <cell r="I162">
            <v>6.2651844940638322</v>
          </cell>
          <cell r="J162">
            <v>6.4075354973324341</v>
          </cell>
          <cell r="K162">
            <v>3.0580048531508921</v>
          </cell>
          <cell r="L162">
            <v>5.8721232669272743</v>
          </cell>
          <cell r="M162">
            <v>3.1019972698643734</v>
          </cell>
          <cell r="N162">
            <v>2.7072396486476653</v>
          </cell>
          <cell r="O162">
            <v>4.6038150256749262</v>
          </cell>
          <cell r="P162"/>
          <cell r="Q162">
            <v>5.0828036833691597</v>
          </cell>
          <cell r="R162">
            <v>36.040180795269606</v>
          </cell>
          <cell r="S162">
            <v>7.1568526995593533</v>
          </cell>
          <cell r="T162"/>
          <cell r="U162">
            <v>0</v>
          </cell>
          <cell r="V162">
            <v>1.8223530419670286</v>
          </cell>
          <cell r="W162">
            <v>4.5813583525206303</v>
          </cell>
          <cell r="X162"/>
          <cell r="Y162">
            <v>0</v>
          </cell>
          <cell r="Z162">
            <v>0</v>
          </cell>
          <cell r="AA162">
            <v>-9.4831846702297682</v>
          </cell>
          <cell r="AB162">
            <v>-6.6640153754214015</v>
          </cell>
        </row>
        <row r="163">
          <cell r="AB163"/>
        </row>
        <row r="164">
          <cell r="A164" t="str">
            <v>Credit - loss percentile 97.5thSCR</v>
          </cell>
          <cell r="B164"/>
          <cell r="C164" t="str">
            <v>Credit - loss percentile 97.5th</v>
          </cell>
          <cell r="D164" t="str">
            <v>SCR</v>
          </cell>
          <cell r="E164">
            <v>3236.449834585339</v>
          </cell>
          <cell r="F164"/>
          <cell r="G164">
            <v>1430.0139237903427</v>
          </cell>
          <cell r="H164">
            <v>739.46965271999795</v>
          </cell>
          <cell r="I164">
            <v>277.89072234838392</v>
          </cell>
          <cell r="J164">
            <v>99.092158473460273</v>
          </cell>
          <cell r="K164">
            <v>191.15343711279979</v>
          </cell>
          <cell r="L164">
            <v>106.90650258213155</v>
          </cell>
          <cell r="M164">
            <v>2.4472342621797059</v>
          </cell>
          <cell r="N164">
            <v>152.76730761919663</v>
          </cell>
          <cell r="O164">
            <v>2999.7409389084924</v>
          </cell>
          <cell r="P164"/>
          <cell r="Q164">
            <v>12.625243379373824</v>
          </cell>
          <cell r="R164">
            <v>0.90659128765847041</v>
          </cell>
          <cell r="S164">
            <v>13.531834667032294</v>
          </cell>
          <cell r="T164"/>
          <cell r="U164">
            <v>0</v>
          </cell>
          <cell r="V164">
            <v>36.95199075</v>
          </cell>
          <cell r="W164">
            <v>3050.2247643255246</v>
          </cell>
          <cell r="X164"/>
          <cell r="Y164">
            <v>0</v>
          </cell>
          <cell r="Z164">
            <v>0</v>
          </cell>
          <cell r="AA164">
            <v>186.22507025981457</v>
          </cell>
          <cell r="AB164">
            <v>186.22507025981457</v>
          </cell>
        </row>
        <row r="165">
          <cell r="A165" t="str">
            <v>Credit - loss percentile 97.5thRBC CAL</v>
          </cell>
          <cell r="B165"/>
          <cell r="C165"/>
          <cell r="D165" t="str">
            <v>RBC CAL</v>
          </cell>
          <cell r="E165">
            <v>1999.8272926056616</v>
          </cell>
          <cell r="F165"/>
          <cell r="G165">
            <v>953.34261586022853</v>
          </cell>
          <cell r="H165">
            <v>492.9797684799986</v>
          </cell>
          <cell r="I165">
            <v>185.26048156558926</v>
          </cell>
          <cell r="J165">
            <v>66.061438982306854</v>
          </cell>
          <cell r="K165">
            <v>127.43562474186655</v>
          </cell>
          <cell r="L165">
            <v>71.27100172142103</v>
          </cell>
          <cell r="M165">
            <v>1.6314895081198038</v>
          </cell>
          <cell r="N165">
            <v>101.84487174613109</v>
          </cell>
          <cell r="O165">
            <v>1999.8272926056616</v>
          </cell>
          <cell r="P165"/>
          <cell r="Q165">
            <v>8.4168289195825494</v>
          </cell>
          <cell r="R165">
            <v>0.60439419177231368</v>
          </cell>
          <cell r="S165">
            <v>9.021223111354864</v>
          </cell>
          <cell r="T165"/>
          <cell r="U165">
            <v>0</v>
          </cell>
          <cell r="V165">
            <v>24.634660499999999</v>
          </cell>
          <cell r="W165">
            <v>2033.4831762170165</v>
          </cell>
          <cell r="X165"/>
          <cell r="Y165">
            <v>0</v>
          </cell>
          <cell r="Z165">
            <v>0</v>
          </cell>
          <cell r="AA165">
            <v>124.15004683987638</v>
          </cell>
          <cell r="AB165">
            <v>124.15004683987638</v>
          </cell>
        </row>
        <row r="166">
          <cell r="A166" t="str">
            <v>Credit - loss percentile 97.5thOwn Funds</v>
          </cell>
          <cell r="B166"/>
          <cell r="C166"/>
          <cell r="D166" t="str">
            <v>Own Funds</v>
          </cell>
          <cell r="E166">
            <v>8373.9840290259617</v>
          </cell>
          <cell r="F166"/>
          <cell r="G166">
            <v>4530.9132469289061</v>
          </cell>
          <cell r="H166">
            <v>1909.1423885482229</v>
          </cell>
          <cell r="I166">
            <v>1146.1880214780742</v>
          </cell>
          <cell r="J166">
            <v>420.9799392596002</v>
          </cell>
          <cell r="K166">
            <v>388.61955466434046</v>
          </cell>
          <cell r="L166">
            <v>415.50435909868673</v>
          </cell>
          <cell r="M166">
            <v>5.0608760000000004</v>
          </cell>
          <cell r="N166">
            <v>275.45685057052776</v>
          </cell>
          <cell r="O166">
            <v>9091.8652365483576</v>
          </cell>
          <cell r="P166"/>
          <cell r="Q166">
            <v>42.781089034742244</v>
          </cell>
          <cell r="R166">
            <v>21.782475943085036</v>
          </cell>
          <cell r="S166">
            <v>64.563564977827284</v>
          </cell>
          <cell r="T166"/>
          <cell r="U166">
            <v>0</v>
          </cell>
          <cell r="V166">
            <v>44.893048499999999</v>
          </cell>
          <cell r="W166">
            <v>9201.3218500261846</v>
          </cell>
          <cell r="X166"/>
          <cell r="Y166">
            <v>0</v>
          </cell>
          <cell r="Z166">
            <v>350</v>
          </cell>
          <cell r="AA166">
            <v>-1177.3378210002234</v>
          </cell>
          <cell r="AB166">
            <v>-827.33782100022336</v>
          </cell>
        </row>
        <row r="167">
          <cell r="A167" t="str">
            <v>Credit - loss percentile 97.5thOwn Funds Post Haircut</v>
          </cell>
          <cell r="B167"/>
          <cell r="C167"/>
          <cell r="D167" t="str">
            <v>Own Funds Post Haircut</v>
          </cell>
          <cell r="E167">
            <v>6374.156736420302</v>
          </cell>
          <cell r="F167"/>
          <cell r="G167">
            <v>3577.5706310686774</v>
          </cell>
          <cell r="H167">
            <v>1416.1626200682244</v>
          </cell>
          <cell r="I167">
            <v>960.92753991248492</v>
          </cell>
          <cell r="J167">
            <v>354.91850027729333</v>
          </cell>
          <cell r="K167">
            <v>261.18392992247391</v>
          </cell>
          <cell r="L167">
            <v>344.23335737726569</v>
          </cell>
          <cell r="M167">
            <v>3.4293864918801966</v>
          </cell>
          <cell r="N167">
            <v>173.61197882439666</v>
          </cell>
          <cell r="O167">
            <v>7092.0379439426979</v>
          </cell>
          <cell r="P167"/>
          <cell r="Q167">
            <v>42.781089034742244</v>
          </cell>
          <cell r="R167">
            <v>21.782475943085036</v>
          </cell>
          <cell r="S167">
            <v>64.563564977827284</v>
          </cell>
          <cell r="T167"/>
          <cell r="U167">
            <v>0</v>
          </cell>
          <cell r="V167">
            <v>44.893048499999999</v>
          </cell>
          <cell r="W167">
            <v>7201.4945574205249</v>
          </cell>
          <cell r="X167"/>
          <cell r="Y167">
            <v>0</v>
          </cell>
          <cell r="Z167">
            <v>350</v>
          </cell>
          <cell r="AA167">
            <v>-1177.3378210002234</v>
          </cell>
          <cell r="AB167">
            <v>-827.33782100022336</v>
          </cell>
        </row>
        <row r="168">
          <cell r="A168" t="str">
            <v>Credit - loss percentile 97.5thSolvency Ratio</v>
          </cell>
          <cell r="B168"/>
          <cell r="C168"/>
          <cell r="D168" t="str">
            <v>Solvency Ratio</v>
          </cell>
          <cell r="E168">
            <v>1.9694903558537538</v>
          </cell>
          <cell r="F168"/>
          <cell r="G168">
            <v>2.5017732845468381</v>
          </cell>
          <cell r="H168">
            <v>1.9151057989454208</v>
          </cell>
          <cell r="I168">
            <v>3.4579331464970489</v>
          </cell>
          <cell r="J168">
            <v>3.5817011733814508</v>
          </cell>
          <cell r="K168">
            <v>1.3663574867782737</v>
          </cell>
          <cell r="L168">
            <v>3.2199477960922573</v>
          </cell>
          <cell r="M168">
            <v>1.4013315132429154</v>
          </cell>
          <cell r="N168">
            <v>1.1364471988807945</v>
          </cell>
          <cell r="O168">
            <v>2.3642168068430798</v>
          </cell>
          <cell r="P168"/>
          <cell r="Q168">
            <v>3.388535788912773</v>
          </cell>
          <cell r="R168">
            <v>24.026787196846406</v>
          </cell>
          <cell r="S168">
            <v>4.7712351330395695</v>
          </cell>
          <cell r="T168"/>
          <cell r="U168">
            <v>0</v>
          </cell>
          <cell r="V168">
            <v>1.2149020279780189</v>
          </cell>
          <cell r="W168">
            <v>3.0166045327681976</v>
          </cell>
          <cell r="X168"/>
          <cell r="Y168">
            <v>0</v>
          </cell>
          <cell r="Z168">
            <v>0</v>
          </cell>
          <cell r="AA168">
            <v>-6.3221231134865121</v>
          </cell>
          <cell r="AB168">
            <v>-4.442676916947601</v>
          </cell>
        </row>
        <row r="169">
          <cell r="A169" t="str">
            <v>Credit - loss percentile 97.5thRBC Ratio</v>
          </cell>
          <cell r="B169"/>
          <cell r="C169"/>
          <cell r="D169" t="str">
            <v>RBC Ratio</v>
          </cell>
          <cell r="E169">
            <v>4.5463252102646186</v>
          </cell>
          <cell r="F169"/>
          <cell r="G169">
            <v>4.7526599268202574</v>
          </cell>
          <cell r="H169">
            <v>3.8726586984181308</v>
          </cell>
          <cell r="I169">
            <v>6.1868997197455737</v>
          </cell>
          <cell r="J169">
            <v>6.3725517600721764</v>
          </cell>
          <cell r="K169">
            <v>3.0495362301674103</v>
          </cell>
          <cell r="L169">
            <v>5.8299216941383865</v>
          </cell>
          <cell r="M169">
            <v>3.1019972698643734</v>
          </cell>
          <cell r="N169">
            <v>2.7046707983211919</v>
          </cell>
          <cell r="O169">
            <v>4.5463252102646186</v>
          </cell>
          <cell r="P169"/>
          <cell r="Q169">
            <v>5.0828036833691597</v>
          </cell>
          <cell r="R169">
            <v>36.040180795269606</v>
          </cell>
          <cell r="S169">
            <v>7.1568526995593533</v>
          </cell>
          <cell r="T169"/>
          <cell r="U169">
            <v>0</v>
          </cell>
          <cell r="V169">
            <v>1.8223530419670286</v>
          </cell>
          <cell r="W169">
            <v>4.524906799152296</v>
          </cell>
          <cell r="X169"/>
          <cell r="Y169">
            <v>0</v>
          </cell>
          <cell r="Z169">
            <v>0</v>
          </cell>
          <cell r="AA169">
            <v>-9.4831846702297682</v>
          </cell>
          <cell r="AB169">
            <v>-6.6640153754214015</v>
          </cell>
        </row>
        <row r="170"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/>
          <cell r="X170"/>
          <cell r="Y170"/>
          <cell r="Z170"/>
          <cell r="AA170"/>
          <cell r="AB170"/>
        </row>
        <row r="171">
          <cell r="A171" t="str">
            <v>Credit - loss percentile 99.5thSCR</v>
          </cell>
          <cell r="B171"/>
          <cell r="C171" t="str">
            <v>Credit - loss percentile 99.5th</v>
          </cell>
          <cell r="D171" t="str">
            <v>SCR</v>
          </cell>
          <cell r="E171">
            <v>3344.9073641470841</v>
          </cell>
          <cell r="F171"/>
          <cell r="G171">
            <v>1486.5245087834776</v>
          </cell>
          <cell r="H171">
            <v>771.28165704811079</v>
          </cell>
          <cell r="I171">
            <v>289.56570577481057</v>
          </cell>
          <cell r="J171">
            <v>101.62941070564025</v>
          </cell>
          <cell r="K171">
            <v>192.94635350638262</v>
          </cell>
          <cell r="L171">
            <v>110.58762543136672</v>
          </cell>
          <cell r="M171">
            <v>2.4472342621797059</v>
          </cell>
          <cell r="N171">
            <v>153.21597295826939</v>
          </cell>
          <cell r="O171">
            <v>3108.1984684702375</v>
          </cell>
          <cell r="P171"/>
          <cell r="Q171">
            <v>12.625243379373824</v>
          </cell>
          <cell r="R171">
            <v>0.90659128765847041</v>
          </cell>
          <cell r="S171">
            <v>13.531834667032294</v>
          </cell>
          <cell r="T171"/>
          <cell r="U171">
            <v>0</v>
          </cell>
          <cell r="V171">
            <v>36.95199075</v>
          </cell>
          <cell r="W171">
            <v>3158.6822938872697</v>
          </cell>
          <cell r="X171"/>
          <cell r="Y171">
            <v>0</v>
          </cell>
          <cell r="Z171">
            <v>0</v>
          </cell>
          <cell r="AA171">
            <v>186.22507025981457</v>
          </cell>
          <cell r="AB171">
            <v>186.22507025981457</v>
          </cell>
        </row>
        <row r="172">
          <cell r="A172" t="str">
            <v>Credit - loss percentile 99.5thRBC CAL</v>
          </cell>
          <cell r="B172"/>
          <cell r="C172"/>
          <cell r="D172" t="str">
            <v>RBC CAL</v>
          </cell>
          <cell r="E172">
            <v>2072.1323123134916</v>
          </cell>
          <cell r="F172"/>
          <cell r="G172">
            <v>991.01633918898517</v>
          </cell>
          <cell r="H172">
            <v>514.18777136540712</v>
          </cell>
          <cell r="I172">
            <v>193.04380384987371</v>
          </cell>
          <cell r="J172">
            <v>67.752940470426836</v>
          </cell>
          <cell r="K172">
            <v>128.63090233758842</v>
          </cell>
          <cell r="L172">
            <v>73.725083620911107</v>
          </cell>
          <cell r="M172">
            <v>1.6314895081198038</v>
          </cell>
          <cell r="N172">
            <v>102.1439819721796</v>
          </cell>
          <cell r="O172">
            <v>2072.1323123134916</v>
          </cell>
          <cell r="P172"/>
          <cell r="Q172">
            <v>8.4168289195825494</v>
          </cell>
          <cell r="R172">
            <v>0.60439419177231368</v>
          </cell>
          <cell r="S172">
            <v>9.021223111354864</v>
          </cell>
          <cell r="T172"/>
          <cell r="U172">
            <v>0</v>
          </cell>
          <cell r="V172">
            <v>24.634660499999999</v>
          </cell>
          <cell r="W172">
            <v>2105.7881959248466</v>
          </cell>
          <cell r="X172"/>
          <cell r="Y172">
            <v>0</v>
          </cell>
          <cell r="Z172">
            <v>0</v>
          </cell>
          <cell r="AA172">
            <v>124.15004683987638</v>
          </cell>
          <cell r="AB172">
            <v>124.15004683987638</v>
          </cell>
        </row>
        <row r="173">
          <cell r="A173" t="str">
            <v>Credit - loss percentile 99.5thOwn Funds</v>
          </cell>
          <cell r="B173"/>
          <cell r="C173"/>
          <cell r="D173" t="str">
            <v>Own Funds</v>
          </cell>
          <cell r="E173">
            <v>8171.3318555528094</v>
          </cell>
          <cell r="F173"/>
          <cell r="G173">
            <v>4426.5984034929761</v>
          </cell>
          <cell r="H173">
            <v>1848.5313115641382</v>
          </cell>
          <cell r="I173">
            <v>1122.0911895703744</v>
          </cell>
          <cell r="J173">
            <v>415.73654080504849</v>
          </cell>
          <cell r="K173">
            <v>386.13021823629902</v>
          </cell>
          <cell r="L173">
            <v>410.24141505893607</v>
          </cell>
          <cell r="M173">
            <v>5.0608760000000004</v>
          </cell>
          <cell r="N173">
            <v>274.82310834743379</v>
          </cell>
          <cell r="O173">
            <v>8889.2130630752054</v>
          </cell>
          <cell r="P173"/>
          <cell r="Q173">
            <v>42.781089034742244</v>
          </cell>
          <cell r="R173">
            <v>21.782475943085036</v>
          </cell>
          <cell r="S173">
            <v>64.563564977827284</v>
          </cell>
          <cell r="T173"/>
          <cell r="U173">
            <v>0</v>
          </cell>
          <cell r="V173">
            <v>44.893048499999999</v>
          </cell>
          <cell r="W173">
            <v>8998.6696765530323</v>
          </cell>
          <cell r="X173"/>
          <cell r="Y173">
            <v>0</v>
          </cell>
          <cell r="Z173">
            <v>350</v>
          </cell>
          <cell r="AA173">
            <v>-1177.3378210002234</v>
          </cell>
          <cell r="AB173">
            <v>-827.33782100022336</v>
          </cell>
        </row>
        <row r="174">
          <cell r="A174" t="str">
            <v>Credit - loss percentile 99.5thOwn Funds Post Haircut</v>
          </cell>
          <cell r="B174"/>
          <cell r="C174"/>
          <cell r="D174" t="str">
            <v>Own Funds Post Haircut</v>
          </cell>
          <cell r="E174">
            <v>6099.1995432393178</v>
          </cell>
          <cell r="F174"/>
          <cell r="G174">
            <v>3435.582064303991</v>
          </cell>
          <cell r="H174">
            <v>1334.343540198731</v>
          </cell>
          <cell r="I174">
            <v>929.04738572050064</v>
          </cell>
          <cell r="J174">
            <v>347.98360033462166</v>
          </cell>
          <cell r="K174">
            <v>257.49931589871062</v>
          </cell>
          <cell r="L174">
            <v>336.51633143802496</v>
          </cell>
          <cell r="M174">
            <v>3.4293864918801966</v>
          </cell>
          <cell r="N174">
            <v>172.67912637525419</v>
          </cell>
          <cell r="O174">
            <v>6817.0807507617146</v>
          </cell>
          <cell r="P174"/>
          <cell r="Q174">
            <v>42.781089034742244</v>
          </cell>
          <cell r="R174">
            <v>21.782475943085036</v>
          </cell>
          <cell r="S174">
            <v>64.563564977827284</v>
          </cell>
          <cell r="T174"/>
          <cell r="U174">
            <v>0</v>
          </cell>
          <cell r="V174">
            <v>44.893048499999999</v>
          </cell>
          <cell r="W174">
            <v>6926.5373642395416</v>
          </cell>
          <cell r="X174"/>
          <cell r="Y174">
            <v>0</v>
          </cell>
          <cell r="Z174">
            <v>350</v>
          </cell>
          <cell r="AA174">
            <v>-1177.3378210002234</v>
          </cell>
          <cell r="AB174">
            <v>-827.33782100022336</v>
          </cell>
        </row>
        <row r="175">
          <cell r="A175" t="str">
            <v>Credit - loss percentile 99.5thSolvency Ratio</v>
          </cell>
          <cell r="B175"/>
          <cell r="C175"/>
          <cell r="D175" t="str">
            <v>Solvency Ratio</v>
          </cell>
          <cell r="E175">
            <v>1.8234285375477204</v>
          </cell>
          <cell r="F175"/>
          <cell r="G175">
            <v>2.3111506362687271</v>
          </cell>
          <cell r="H175">
            <v>1.7300340647353134</v>
          </cell>
          <cell r="I175">
            <v>3.2084164912919699</v>
          </cell>
          <cell r="J175">
            <v>3.424044259614202</v>
          </cell>
          <cell r="K175">
            <v>1.3345643035964014</v>
          </cell>
          <cell r="L175">
            <v>3.0429836080247052</v>
          </cell>
          <cell r="M175">
            <v>1.4013315132429154</v>
          </cell>
          <cell r="N175">
            <v>1.1270308378506062</v>
          </cell>
          <cell r="O175">
            <v>2.1932578694425771</v>
          </cell>
          <cell r="P175"/>
          <cell r="Q175">
            <v>3.388535788912773</v>
          </cell>
          <cell r="R175">
            <v>24.026787196846406</v>
          </cell>
          <cell r="S175">
            <v>4.7712351330395695</v>
          </cell>
          <cell r="T175"/>
          <cell r="U175">
            <v>0</v>
          </cell>
          <cell r="V175">
            <v>1.2149020279780189</v>
          </cell>
          <cell r="W175">
            <v>2.8488682429275638</v>
          </cell>
          <cell r="X175"/>
          <cell r="Y175">
            <v>0</v>
          </cell>
          <cell r="Z175">
            <v>0</v>
          </cell>
          <cell r="AA175">
            <v>-6.3221231134865121</v>
          </cell>
          <cell r="AB175">
            <v>-4.442676916947601</v>
          </cell>
        </row>
        <row r="176">
          <cell r="A176" t="str">
            <v>Credit - loss percentile 99.5thRBC Ratio</v>
          </cell>
          <cell r="B176"/>
          <cell r="C176"/>
          <cell r="D176" t="str">
            <v>RBC Ratio</v>
          </cell>
          <cell r="E176">
            <v>4.2898868041638654</v>
          </cell>
          <cell r="F176"/>
          <cell r="G176">
            <v>4.4667259544030902</v>
          </cell>
          <cell r="H176">
            <v>3.5950510971029703</v>
          </cell>
          <cell r="I176">
            <v>5.8126247369379547</v>
          </cell>
          <cell r="J176">
            <v>6.1360663894213037</v>
          </cell>
          <cell r="K176">
            <v>3.001846455394602</v>
          </cell>
          <cell r="L176">
            <v>5.5644754120370603</v>
          </cell>
          <cell r="M176">
            <v>3.1019972698643734</v>
          </cell>
          <cell r="N176">
            <v>2.6905462567759093</v>
          </cell>
          <cell r="O176">
            <v>4.2898868041638654</v>
          </cell>
          <cell r="P176"/>
          <cell r="Q176">
            <v>5.0828036833691597</v>
          </cell>
          <cell r="R176">
            <v>36.040180795269606</v>
          </cell>
          <cell r="S176">
            <v>7.1568526995593533</v>
          </cell>
          <cell r="T176"/>
          <cell r="U176">
            <v>0</v>
          </cell>
          <cell r="V176">
            <v>1.8223530419670286</v>
          </cell>
          <cell r="W176">
            <v>4.2733023643913448</v>
          </cell>
          <cell r="X176"/>
          <cell r="Y176">
            <v>0</v>
          </cell>
          <cell r="Z176">
            <v>0</v>
          </cell>
          <cell r="AA176">
            <v>-9.4831846702297682</v>
          </cell>
          <cell r="AB176">
            <v>-6.6640153754214015</v>
          </cell>
        </row>
      </sheetData>
      <sheetData sheetId="12">
        <row r="3">
          <cell r="Z3" t="str">
            <v>Recovery</v>
          </cell>
        </row>
      </sheetData>
      <sheetData sheetId="13">
        <row r="5">
          <cell r="C5">
            <v>552.7306459232195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0">
          <cell r="R40">
            <v>-8158.1965699999892</v>
          </cell>
        </row>
      </sheetData>
      <sheetData sheetId="23"/>
      <sheetData sheetId="24"/>
      <sheetData sheetId="25"/>
      <sheetData sheetId="26"/>
      <sheetData sheetId="27"/>
      <sheetData sheetId="28">
        <row r="4">
          <cell r="K4">
            <v>0.9</v>
          </cell>
        </row>
      </sheetData>
      <sheetData sheetId="29"/>
      <sheetData sheetId="30">
        <row r="4">
          <cell r="D4">
            <v>6728.39497928331</v>
          </cell>
        </row>
      </sheetData>
      <sheetData sheetId="31"/>
      <sheetData sheetId="32">
        <row r="5">
          <cell r="L5">
            <v>0.2</v>
          </cell>
        </row>
      </sheetData>
      <sheetData sheetId="3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Bdgt"/>
      <sheetName val="Feb Adj"/>
      <sheetName val="Mar Adj"/>
      <sheetName val="TIRI"/>
      <sheetName val="Non-TIRI"/>
      <sheetName val="Feb Manual Adj"/>
      <sheetName val="Consolidated"/>
      <sheetName val="Scottish RE IS"/>
      <sheetName val="FPP 2880"/>
      <sheetName val="Bdgt"/>
      <sheetName val="2007"/>
      <sheetName val="Proforma-LS"/>
      <sheetName val="Feb Life"/>
      <sheetName val="Unassign"/>
      <sheetName val="Target - ReMth"/>
      <sheetName val="Bdgt Ratio"/>
      <sheetName val="LOB TS Summary"/>
      <sheetName val="Tax Essbase"/>
      <sheetName val="Data "/>
      <sheetName val="Essbase RCS"/>
      <sheetName val="Essbase"/>
      <sheetName val="Mthly Refcst"/>
      <sheetName val="LIFE Refcst"/>
      <sheetName val="Essbase Unassigned"/>
      <sheetName val="Onetime"/>
      <sheetName val="Feb_Adj"/>
      <sheetName val="Mar_Adj"/>
      <sheetName val="Feb_Manual_Adj"/>
      <sheetName val="Scottish_RE_IS"/>
      <sheetName val="FPP_2880"/>
      <sheetName val="Feb_Life"/>
      <sheetName val="Target_-_ReMth"/>
      <sheetName val="Bdgt_Ratio"/>
      <sheetName val="LOB_TS_Summary"/>
      <sheetName val="Tax_Essbase"/>
      <sheetName val="Data_"/>
      <sheetName val="Essbase_RCS"/>
      <sheetName val="Mthly_Refcst"/>
      <sheetName val="LIFE_Refcst"/>
      <sheetName val="Essbase_Unassigned"/>
      <sheetName val="Feb_Adj1"/>
      <sheetName val="Mar_Adj1"/>
      <sheetName val="Feb_Manual_Adj1"/>
      <sheetName val="Scottish_RE_IS1"/>
      <sheetName val="FPP_28801"/>
      <sheetName val="Feb_Life1"/>
      <sheetName val="Target_-_ReMth1"/>
      <sheetName val="Bdgt_Ratio1"/>
      <sheetName val="LOB_TS_Summary1"/>
      <sheetName val="Tax_Essbase1"/>
      <sheetName val="Data_1"/>
      <sheetName val="Essbase_RCS1"/>
      <sheetName val="Mthly_Refcst1"/>
      <sheetName val="LIFE_Refcst1"/>
      <sheetName val="Essbase_Unassigned1"/>
      <sheetName val="Feb_Adj3"/>
      <sheetName val="Mar_Adj3"/>
      <sheetName val="Feb_Manual_Adj3"/>
      <sheetName val="Scottish_RE_IS3"/>
      <sheetName val="FPP_28803"/>
      <sheetName val="Feb_Life3"/>
      <sheetName val="Target_-_ReMth3"/>
      <sheetName val="Bdgt_Ratio3"/>
      <sheetName val="LOB_TS_Summary3"/>
      <sheetName val="Tax_Essbase3"/>
      <sheetName val="Data_3"/>
      <sheetName val="Essbase_RCS3"/>
      <sheetName val="Mthly_Refcst3"/>
      <sheetName val="LIFE_Refcst3"/>
      <sheetName val="Essbase_Unassigned3"/>
      <sheetName val="Feb_Adj2"/>
      <sheetName val="Mar_Adj2"/>
      <sheetName val="Feb_Manual_Adj2"/>
      <sheetName val="Scottish_RE_IS2"/>
      <sheetName val="FPP_28802"/>
      <sheetName val="Feb_Life2"/>
      <sheetName val="Target_-_ReMth2"/>
      <sheetName val="Bdgt_Ratio2"/>
      <sheetName val="LOB_TS_Summary2"/>
      <sheetName val="Tax_Essbase2"/>
      <sheetName val="Data_2"/>
      <sheetName val="Essbase_RCS2"/>
      <sheetName val="Mthly_Refcst2"/>
      <sheetName val="LIFE_Refcst2"/>
      <sheetName val="Essbase_Unassigned2"/>
      <sheetName val="Feb_Adj4"/>
      <sheetName val="Mar_Adj4"/>
      <sheetName val="Feb_Manual_Adj4"/>
      <sheetName val="Scottish_RE_IS4"/>
      <sheetName val="FPP_28804"/>
      <sheetName val="Feb_Life4"/>
      <sheetName val="Target_-_ReMth4"/>
      <sheetName val="Bdgt_Ratio4"/>
      <sheetName val="LOB_TS_Summary4"/>
      <sheetName val="Tax_Essbase4"/>
      <sheetName val="Data_4"/>
      <sheetName val="Essbase_RCS4"/>
      <sheetName val="Mthly_Refcst4"/>
      <sheetName val="LIFE_Refcst4"/>
      <sheetName val="Essbase_Unassigned4"/>
      <sheetName val="Feb_Adj5"/>
      <sheetName val="Mar_Adj5"/>
      <sheetName val="Feb_Manual_Adj5"/>
      <sheetName val="Scottish_RE_IS5"/>
      <sheetName val="FPP_28805"/>
      <sheetName val="Feb_Life5"/>
      <sheetName val="Target_-_ReMth5"/>
      <sheetName val="Bdgt_Ratio5"/>
      <sheetName val="LOB_TS_Summary5"/>
      <sheetName val="Tax_Essbase5"/>
      <sheetName val="Data_5"/>
      <sheetName val="Essbase_RCS5"/>
      <sheetName val="Mthly_Refcst5"/>
      <sheetName val="LIFE_Refcst5"/>
      <sheetName val="Essbase_Unassigned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225652.96421000003</v>
          </cell>
          <cell r="E10">
            <v>0.12447518932863354</v>
          </cell>
          <cell r="F10">
            <v>61890.242630000022</v>
          </cell>
          <cell r="G10">
            <v>0.15102899668375333</v>
          </cell>
          <cell r="H10">
            <v>64961.653860000013</v>
          </cell>
          <cell r="I10">
            <v>0.14968533098737904</v>
          </cell>
          <cell r="J10">
            <v>59874.751709999997</v>
          </cell>
          <cell r="K10">
            <v>0.12448166013928735</v>
          </cell>
          <cell r="L10">
            <v>15378.449000000001</v>
          </cell>
          <cell r="M10">
            <v>9.5058645633353811E-2</v>
          </cell>
          <cell r="N10">
            <v>10600.159659999994</v>
          </cell>
          <cell r="O10">
            <v>7.8738710101902504E-2</v>
          </cell>
          <cell r="P10">
            <v>8841.3410900000072</v>
          </cell>
          <cell r="Q10">
            <v>6.6080099489899291E-2</v>
          </cell>
          <cell r="R10">
            <v>0</v>
          </cell>
          <cell r="S10" t="str">
            <v>-</v>
          </cell>
          <cell r="T10">
            <v>959.45660999999996</v>
          </cell>
          <cell r="U10">
            <v>0.83371579403537532</v>
          </cell>
          <cell r="V10">
            <v>977.65920999999992</v>
          </cell>
          <cell r="W10">
            <v>0.78561598692137879</v>
          </cell>
          <cell r="X10">
            <v>21378.616570000002</v>
          </cell>
          <cell r="Y10">
            <v>7.8221045135575651E-2</v>
          </cell>
          <cell r="Z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587181.9101699993</v>
          </cell>
          <cell r="E11">
            <v>0.87552481067136645</v>
          </cell>
          <cell r="F11">
            <v>347900.22138</v>
          </cell>
          <cell r="G11">
            <v>0.84897100331624675</v>
          </cell>
          <cell r="H11">
            <v>369026.45594000007</v>
          </cell>
          <cell r="I11">
            <v>0.85031466901262098</v>
          </cell>
          <cell r="J11">
            <v>421117.80287999997</v>
          </cell>
          <cell r="K11">
            <v>0.8755183398607127</v>
          </cell>
          <cell r="L11">
            <v>146400.092</v>
          </cell>
          <cell r="M11">
            <v>0.90494135436664624</v>
          </cell>
          <cell r="N11">
            <v>124024.34265000001</v>
          </cell>
          <cell r="O11">
            <v>0.92126128989809741</v>
          </cell>
          <cell r="P11">
            <v>124955.99212000001</v>
          </cell>
          <cell r="Q11">
            <v>0.93391990051010076</v>
          </cell>
          <cell r="R11">
            <v>2493.1860000000001</v>
          </cell>
          <cell r="S11">
            <v>1</v>
          </cell>
          <cell r="T11">
            <v>191.36314999999999</v>
          </cell>
          <cell r="U11">
            <v>0.16628420596462473</v>
          </cell>
          <cell r="V11">
            <v>266.79002000000003</v>
          </cell>
          <cell r="W11">
            <v>0.21438401307862118</v>
          </cell>
          <cell r="X11">
            <v>251931.67393999998</v>
          </cell>
          <cell r="Y11">
            <v>0.9217789548644244</v>
          </cell>
          <cell r="Z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812834.8743799995</v>
          </cell>
          <cell r="E12">
            <v>1</v>
          </cell>
          <cell r="F12">
            <v>409790.46401</v>
          </cell>
          <cell r="G12">
            <v>1</v>
          </cell>
          <cell r="H12">
            <v>433988.10980000009</v>
          </cell>
          <cell r="I12">
            <v>1</v>
          </cell>
          <cell r="J12">
            <v>480992.55458999996</v>
          </cell>
          <cell r="K12">
            <v>1</v>
          </cell>
          <cell r="L12">
            <v>161778.541</v>
          </cell>
          <cell r="M12">
            <v>1</v>
          </cell>
          <cell r="N12">
            <v>134624.50231000001</v>
          </cell>
          <cell r="O12">
            <v>1</v>
          </cell>
          <cell r="P12">
            <v>133797.33321000001</v>
          </cell>
          <cell r="Q12">
            <v>1</v>
          </cell>
          <cell r="R12">
            <v>2493.1860000000001</v>
          </cell>
          <cell r="S12">
            <v>1</v>
          </cell>
          <cell r="T12">
            <v>1150.8197599999999</v>
          </cell>
          <cell r="U12">
            <v>1</v>
          </cell>
          <cell r="V12">
            <v>1244.4492299999999</v>
          </cell>
          <cell r="W12">
            <v>1</v>
          </cell>
          <cell r="X12">
            <v>273310.29050999996</v>
          </cell>
          <cell r="Y12">
            <v>1</v>
          </cell>
          <cell r="Z12">
            <v>0</v>
          </cell>
        </row>
        <row r="13">
          <cell r="Z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15141.53001000002</v>
          </cell>
          <cell r="E14">
            <v>5.509291813801067E-2</v>
          </cell>
          <cell r="F14">
            <v>-3048.9762100000085</v>
          </cell>
          <cell r="G14">
            <v>5.3128843342134371E-2</v>
          </cell>
          <cell r="H14">
            <v>-3565.6705200000001</v>
          </cell>
          <cell r="I14">
            <v>5.864276453102734E-2</v>
          </cell>
          <cell r="J14">
            <v>-3318.4964700000137</v>
          </cell>
          <cell r="K14">
            <v>4.779144455264972E-2</v>
          </cell>
          <cell r="L14">
            <v>-972.53</v>
          </cell>
          <cell r="M14">
            <v>4.2777641421379103E-2</v>
          </cell>
          <cell r="N14">
            <v>-776.95301999999583</v>
          </cell>
          <cell r="O14">
            <v>4.9349589170697108E-2</v>
          </cell>
          <cell r="P14">
            <v>-1070.91731</v>
          </cell>
          <cell r="Q14">
            <v>5.8359043803117211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-1.1641532182693482E-13</v>
          </cell>
          <cell r="W14">
            <v>1</v>
          </cell>
          <cell r="X14">
            <v>-1847.8703299999961</v>
          </cell>
          <cell r="Y14">
            <v>5.4022446627047152E-2</v>
          </cell>
          <cell r="Z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259694.70161000037</v>
          </cell>
          <cell r="E15">
            <v>0.94490708186198935</v>
          </cell>
          <cell r="F15">
            <v>-54339.365380000068</v>
          </cell>
          <cell r="G15">
            <v>0.94687115665786559</v>
          </cell>
          <cell r="H15">
            <v>-57237.576879999993</v>
          </cell>
          <cell r="I15">
            <v>0.94135723546897265</v>
          </cell>
          <cell r="J15">
            <v>-66118.544009999983</v>
          </cell>
          <cell r="K15">
            <v>0.95220855544735028</v>
          </cell>
          <cell r="L15">
            <v>-21762.01</v>
          </cell>
          <cell r="M15">
            <v>0.95722235857862092</v>
          </cell>
          <cell r="N15">
            <v>-14966.906920000001</v>
          </cell>
          <cell r="O15">
            <v>0.95065041082930291</v>
          </cell>
          <cell r="P15">
            <v>-17279.577150000005</v>
          </cell>
          <cell r="Q15">
            <v>0.94164095619688271</v>
          </cell>
          <cell r="R15">
            <v>-111.248</v>
          </cell>
          <cell r="S15">
            <v>1</v>
          </cell>
          <cell r="T15">
            <v>0</v>
          </cell>
          <cell r="U15" t="str">
            <v>-</v>
          </cell>
          <cell r="V15">
            <v>0</v>
          </cell>
          <cell r="W15" t="str">
            <v>-</v>
          </cell>
          <cell r="X15">
            <v>-32357.732070000005</v>
          </cell>
          <cell r="Y15">
            <v>0.94597755337295275</v>
          </cell>
          <cell r="Z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274836.23162000038</v>
          </cell>
          <cell r="E16">
            <v>1</v>
          </cell>
          <cell r="F16">
            <v>-57388.341590000076</v>
          </cell>
          <cell r="G16">
            <v>1</v>
          </cell>
          <cell r="H16">
            <v>-60803.247399999993</v>
          </cell>
          <cell r="I16">
            <v>1</v>
          </cell>
          <cell r="J16">
            <v>-69437.040479999996</v>
          </cell>
          <cell r="K16">
            <v>1</v>
          </cell>
          <cell r="L16">
            <v>-22734.539999999997</v>
          </cell>
          <cell r="M16">
            <v>1</v>
          </cell>
          <cell r="N16">
            <v>-15743.859939999997</v>
          </cell>
          <cell r="O16">
            <v>1</v>
          </cell>
          <cell r="P16">
            <v>-18350.494460000005</v>
          </cell>
          <cell r="Q16">
            <v>1</v>
          </cell>
          <cell r="R16">
            <v>-111.248</v>
          </cell>
          <cell r="S16">
            <v>1</v>
          </cell>
          <cell r="T16">
            <v>0</v>
          </cell>
          <cell r="U16" t="str">
            <v>-</v>
          </cell>
          <cell r="V16">
            <v>-1.1641532182693482E-13</v>
          </cell>
          <cell r="W16">
            <v>1</v>
          </cell>
          <cell r="X16">
            <v>-34205.602400000003</v>
          </cell>
          <cell r="Y16">
            <v>1</v>
          </cell>
          <cell r="Z16">
            <v>0</v>
          </cell>
        </row>
        <row r="17">
          <cell r="Z17">
            <v>0</v>
          </cell>
        </row>
        <row r="18">
          <cell r="A18" t="str">
            <v>Net</v>
          </cell>
          <cell r="B18" t="str">
            <v>Net</v>
          </cell>
          <cell r="Z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210511.43420000002</v>
          </cell>
          <cell r="E19">
            <v>0.13687361506524412</v>
          </cell>
          <cell r="F19">
            <v>58841.266420000014</v>
          </cell>
          <cell r="G19">
            <v>0.16697194107665395</v>
          </cell>
          <cell r="H19">
            <v>61395.983340000013</v>
          </cell>
          <cell r="I19">
            <v>0.1645189543465255</v>
          </cell>
          <cell r="J19">
            <v>56556.255239999984</v>
          </cell>
          <cell r="K19">
            <v>0.13742072041557851</v>
          </cell>
          <cell r="L19">
            <v>14405.919</v>
          </cell>
          <cell r="M19">
            <v>0.10360690785933296</v>
          </cell>
          <cell r="N19">
            <v>9823.2066399999985</v>
          </cell>
          <cell r="O19">
            <v>8.2630834122064956E-2</v>
          </cell>
          <cell r="P19">
            <v>7770.4237800000074</v>
          </cell>
          <cell r="Q19">
            <v>6.7307375967451566E-2</v>
          </cell>
          <cell r="R19">
            <v>0</v>
          </cell>
          <cell r="S19" t="str">
            <v>-</v>
          </cell>
          <cell r="T19">
            <v>959.45660999999996</v>
          </cell>
          <cell r="U19">
            <v>0.83371579403537532</v>
          </cell>
          <cell r="V19">
            <v>977.6592099999998</v>
          </cell>
          <cell r="W19">
            <v>0.78561598692137891</v>
          </cell>
          <cell r="X19">
            <v>19530.746240000008</v>
          </cell>
          <cell r="Y19">
            <v>8.1682824349369937E-2</v>
          </cell>
          <cell r="Z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1327487.208559999</v>
          </cell>
          <cell r="E20">
            <v>0.86312638493475591</v>
          </cell>
          <cell r="F20">
            <v>293560.85599999991</v>
          </cell>
          <cell r="G20">
            <v>0.83302805892334608</v>
          </cell>
          <cell r="H20">
            <v>311788.87906000006</v>
          </cell>
          <cell r="I20">
            <v>0.83548104565347447</v>
          </cell>
          <cell r="J20">
            <v>354999.25887000002</v>
          </cell>
          <cell r="K20">
            <v>0.86257927958442149</v>
          </cell>
          <cell r="L20">
            <v>124638.08200000001</v>
          </cell>
          <cell r="M20">
            <v>0.8963930921406672</v>
          </cell>
          <cell r="N20">
            <v>109057.43573</v>
          </cell>
          <cell r="O20">
            <v>0.91736916587793482</v>
          </cell>
          <cell r="P20">
            <v>107676.41497000001</v>
          </cell>
          <cell r="Q20">
            <v>0.93269262403254849</v>
          </cell>
          <cell r="R20">
            <v>2381.9380000000001</v>
          </cell>
          <cell r="S20">
            <v>1</v>
          </cell>
          <cell r="T20">
            <v>191.36314999999999</v>
          </cell>
          <cell r="U20">
            <v>0.16628420596462473</v>
          </cell>
          <cell r="V20">
            <v>266.79002000000003</v>
          </cell>
          <cell r="W20">
            <v>0.21438401307862121</v>
          </cell>
          <cell r="X20">
            <v>219573.94186999998</v>
          </cell>
          <cell r="Y20">
            <v>0.9183171756506302</v>
          </cell>
          <cell r="Z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537998.642759999</v>
          </cell>
          <cell r="E21">
            <v>1</v>
          </cell>
          <cell r="F21">
            <v>352402.12241999991</v>
          </cell>
          <cell r="G21">
            <v>1</v>
          </cell>
          <cell r="H21">
            <v>373184.8624000001</v>
          </cell>
          <cell r="I21">
            <v>1</v>
          </cell>
          <cell r="J21">
            <v>411555.51410999999</v>
          </cell>
          <cell r="K21">
            <v>1</v>
          </cell>
          <cell r="L21">
            <v>139044.00099999999</v>
          </cell>
          <cell r="M21">
            <v>1</v>
          </cell>
          <cell r="N21">
            <v>118880.64237000002</v>
          </cell>
          <cell r="O21">
            <v>1</v>
          </cell>
          <cell r="P21">
            <v>115446.83875000001</v>
          </cell>
          <cell r="Q21">
            <v>1</v>
          </cell>
          <cell r="R21">
            <v>2381.9380000000001</v>
          </cell>
          <cell r="S21">
            <v>1</v>
          </cell>
          <cell r="T21">
            <v>1150.8197599999999</v>
          </cell>
          <cell r="U21">
            <v>1</v>
          </cell>
          <cell r="V21">
            <v>1244.4492299999997</v>
          </cell>
          <cell r="W21">
            <v>1</v>
          </cell>
          <cell r="X21">
            <v>239104.68810999996</v>
          </cell>
          <cell r="Y21">
            <v>1</v>
          </cell>
          <cell r="Z21">
            <v>0</v>
          </cell>
        </row>
        <row r="22">
          <cell r="Z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12830.002509999998</v>
          </cell>
          <cell r="E23">
            <v>8.3420115943509902E-3</v>
          </cell>
          <cell r="F23">
            <v>3079.1261400000003</v>
          </cell>
          <cell r="G23">
            <v>8.7375357414284701E-3</v>
          </cell>
          <cell r="H23">
            <v>3226.3041699999999</v>
          </cell>
          <cell r="I23">
            <v>8.6453243286751247E-3</v>
          </cell>
          <cell r="J23">
            <v>3222.2960800000001</v>
          </cell>
          <cell r="K23">
            <v>7.8295538986236229E-3</v>
          </cell>
          <cell r="L23">
            <v>1035.779</v>
          </cell>
          <cell r="M23">
            <v>7.4492893799855495E-3</v>
          </cell>
          <cell r="N23">
            <v>-1.0649999999999999</v>
          </cell>
          <cell r="O23">
            <v>-8.9585653203768073E-6</v>
          </cell>
          <cell r="P23">
            <v>0</v>
          </cell>
          <cell r="Q23" t="str">
            <v>-</v>
          </cell>
          <cell r="R23">
            <v>2071.558</v>
          </cell>
          <cell r="S23">
            <v>0.86969434133046275</v>
          </cell>
          <cell r="T23">
            <v>0</v>
          </cell>
          <cell r="U23" t="str">
            <v>-</v>
          </cell>
          <cell r="V23">
            <v>0</v>
          </cell>
          <cell r="W23" t="str">
            <v>-</v>
          </cell>
          <cell r="X23">
            <v>2070.4929999999999</v>
          </cell>
          <cell r="Y23">
            <v>8.6593576076077223E-3</v>
          </cell>
          <cell r="Z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89351.030990000028</v>
          </cell>
          <cell r="E24">
            <v>5.8095650090858396E-2</v>
          </cell>
          <cell r="F24">
            <v>20683.006210000018</v>
          </cell>
          <cell r="G24">
            <v>5.8691491606141906E-2</v>
          </cell>
          <cell r="H24">
            <v>23199.895760000003</v>
          </cell>
          <cell r="I24">
            <v>6.2167301242602592E-2</v>
          </cell>
          <cell r="J24">
            <v>21591.235389999994</v>
          </cell>
          <cell r="K24">
            <v>5.2462510280518605E-2</v>
          </cell>
          <cell r="L24">
            <v>6494.6749999999993</v>
          </cell>
          <cell r="M24">
            <v>4.6709494500233775E-2</v>
          </cell>
          <cell r="N24">
            <v>-0.64421999999998658</v>
          </cell>
          <cell r="O24">
            <v>-5.4190487799934529E-6</v>
          </cell>
          <cell r="P24">
            <v>11726.965560000001</v>
          </cell>
          <cell r="Q24">
            <v>0.10157892313876805</v>
          </cell>
          <cell r="R24">
            <v>1955.672</v>
          </cell>
          <cell r="S24">
            <v>0.82104236130411457</v>
          </cell>
          <cell r="T24">
            <v>0</v>
          </cell>
          <cell r="U24" t="str">
            <v>-</v>
          </cell>
          <cell r="V24">
            <v>0</v>
          </cell>
          <cell r="W24" t="str">
            <v>-</v>
          </cell>
          <cell r="X24">
            <v>13681.993340000001</v>
          </cell>
          <cell r="Y24">
            <v>5.722176946068748E-2</v>
          </cell>
          <cell r="Z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59484.980869999999</v>
          </cell>
          <cell r="E25">
            <v>3.8676874748895661E-2</v>
          </cell>
          <cell r="F25">
            <v>14114.165439999999</v>
          </cell>
          <cell r="G25">
            <v>4.0051306567269913E-2</v>
          </cell>
          <cell r="H25">
            <v>14336.106619999999</v>
          </cell>
          <cell r="I25">
            <v>3.8415563074564826E-2</v>
          </cell>
          <cell r="J25">
            <v>15018.66741</v>
          </cell>
          <cell r="K25">
            <v>3.6492446085865909E-2</v>
          </cell>
          <cell r="L25">
            <v>3803.3249999999998</v>
          </cell>
          <cell r="M25">
            <v>2.7353391535388859E-2</v>
          </cell>
          <cell r="N25">
            <v>0</v>
          </cell>
          <cell r="O25" t="str">
            <v>-</v>
          </cell>
          <cell r="P25">
            <v>6336.4044800000001</v>
          </cell>
          <cell r="Q25">
            <v>5.4885907215887271E-2</v>
          </cell>
          <cell r="R25">
            <v>93.656000000000006</v>
          </cell>
          <cell r="S25">
            <v>3.9319243405999654E-2</v>
          </cell>
          <cell r="T25">
            <v>0</v>
          </cell>
          <cell r="U25" t="str">
            <v>-</v>
          </cell>
          <cell r="V25">
            <v>0</v>
          </cell>
          <cell r="W25" t="str">
            <v>-</v>
          </cell>
          <cell r="X25">
            <v>6430.0604800000001</v>
          </cell>
          <cell r="Y25">
            <v>2.6892239256479385E-2</v>
          </cell>
          <cell r="Z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468.1546499999999</v>
          </cell>
          <cell r="E26">
            <v>1.6047833732615001E-3</v>
          </cell>
          <cell r="F26">
            <v>1045.6364000000001</v>
          </cell>
          <cell r="G26">
            <v>2.967168281562702E-3</v>
          </cell>
          <cell r="H26">
            <v>363.74276000000066</v>
          </cell>
          <cell r="I26">
            <v>9.7469859216883542E-4</v>
          </cell>
          <cell r="J26">
            <v>827.41691000000003</v>
          </cell>
          <cell r="K26">
            <v>2.0104624567825599E-3</v>
          </cell>
          <cell r="L26">
            <v>923.88400000000001</v>
          </cell>
          <cell r="M26">
            <v>6.6445441252801704E-3</v>
          </cell>
          <cell r="N26">
            <v>8.0625699999999991</v>
          </cell>
          <cell r="O26">
            <v>6.782071361043234E-5</v>
          </cell>
          <cell r="P26">
            <v>267.98919000000001</v>
          </cell>
          <cell r="Q26">
            <v>2.321321163070825E-3</v>
          </cell>
          <cell r="R26">
            <v>18.126000000000001</v>
          </cell>
          <cell r="S26">
            <v>7.6097698596688914E-3</v>
          </cell>
          <cell r="T26">
            <v>192.03</v>
          </cell>
          <cell r="U26">
            <v>0.1668636624730879</v>
          </cell>
          <cell r="V26">
            <v>147.64260000000002</v>
          </cell>
          <cell r="W26">
            <v>0.11864091876210976</v>
          </cell>
          <cell r="X26">
            <v>633.85036000000002</v>
          </cell>
          <cell r="Y26">
            <v>2.6509323803320726E-3</v>
          </cell>
          <cell r="Z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702132.8117799989</v>
          </cell>
          <cell r="E27">
            <v>1.1067193198073664</v>
          </cell>
          <cell r="F27">
            <v>391324.05660999991</v>
          </cell>
          <cell r="G27">
            <v>1.1104475021964029</v>
          </cell>
          <cell r="H27">
            <v>414310.91171000013</v>
          </cell>
          <cell r="I27">
            <v>1.1102028872380114</v>
          </cell>
          <cell r="J27">
            <v>452215.12989999994</v>
          </cell>
          <cell r="K27">
            <v>1.0987949727217905</v>
          </cell>
          <cell r="L27">
            <v>151301.66399999999</v>
          </cell>
          <cell r="M27">
            <v>1.0881567195408883</v>
          </cell>
          <cell r="N27">
            <v>118886.99572000001</v>
          </cell>
          <cell r="O27">
            <v>1.0000534430995101</v>
          </cell>
          <cell r="P27">
            <v>133778.19798</v>
          </cell>
          <cell r="Q27">
            <v>1.158786151517726</v>
          </cell>
          <cell r="R27">
            <v>6520.9500000000007</v>
          </cell>
          <cell r="S27">
            <v>2.737665715900246</v>
          </cell>
          <cell r="T27">
            <v>1342.8497599999998</v>
          </cell>
          <cell r="U27">
            <v>1.1668636624730879</v>
          </cell>
          <cell r="V27">
            <v>1392.0918299999996</v>
          </cell>
          <cell r="W27">
            <v>1.1186409187621096</v>
          </cell>
          <cell r="X27">
            <v>261921.08528999999</v>
          </cell>
          <cell r="Y27">
            <v>1.0954242987051068</v>
          </cell>
          <cell r="Z27">
            <v>0</v>
          </cell>
        </row>
        <row r="28">
          <cell r="Z28">
            <v>0</v>
          </cell>
        </row>
        <row r="29">
          <cell r="A29" t="str">
            <v>BENEFITS</v>
          </cell>
          <cell r="B29" t="str">
            <v>BENEFITS</v>
          </cell>
          <cell r="Z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1099603.7472299996</v>
          </cell>
          <cell r="E30">
            <v>0.60656586144177682</v>
          </cell>
          <cell r="F30">
            <v>235409.19405000002</v>
          </cell>
          <cell r="G30">
            <v>0.57446235265312418</v>
          </cell>
          <cell r="H30">
            <v>283080.35681000008</v>
          </cell>
          <cell r="I30">
            <v>0.6522767569380078</v>
          </cell>
          <cell r="J30">
            <v>275701.41563999996</v>
          </cell>
          <cell r="K30">
            <v>0.57319268876211393</v>
          </cell>
          <cell r="L30">
            <v>98094.739000000001</v>
          </cell>
          <cell r="M30">
            <v>0.60635198212104036</v>
          </cell>
          <cell r="N30">
            <v>85222.607699999993</v>
          </cell>
          <cell r="O30">
            <v>0.63303935195806915</v>
          </cell>
          <cell r="P30">
            <v>92609.625310000003</v>
          </cell>
          <cell r="Q30">
            <v>0.6921634616188177</v>
          </cell>
          <cell r="R30">
            <v>1752.5319999999999</v>
          </cell>
          <cell r="S30">
            <v>0.70292870247145611</v>
          </cell>
          <cell r="T30">
            <v>135</v>
          </cell>
          <cell r="U30">
            <v>0.11730768335086636</v>
          </cell>
          <cell r="V30">
            <v>250</v>
          </cell>
          <cell r="W30">
            <v>0.20089208460517108</v>
          </cell>
          <cell r="X30">
            <v>179969.76501</v>
          </cell>
          <cell r="Y30">
            <v>0.65848148152114749</v>
          </cell>
          <cell r="Z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149299.33448000008</v>
          </cell>
          <cell r="E31">
            <v>0.54323017602143275</v>
          </cell>
          <cell r="F31">
            <v>-39493.860470000014</v>
          </cell>
          <cell r="G31">
            <v>0.68818612588870876</v>
          </cell>
          <cell r="H31">
            <v>-36496.78929000003</v>
          </cell>
          <cell r="I31">
            <v>0.60024407989103612</v>
          </cell>
          <cell r="J31">
            <v>-23443.939999999991</v>
          </cell>
          <cell r="K31">
            <v>0.33762873299233664</v>
          </cell>
          <cell r="L31">
            <v>-14961.308000000001</v>
          </cell>
          <cell r="M31">
            <v>0.65808712206184961</v>
          </cell>
          <cell r="N31">
            <v>-9333.1847500000003</v>
          </cell>
          <cell r="O31">
            <v>0.59281426445413377</v>
          </cell>
          <cell r="P31">
            <v>-12392.431249999998</v>
          </cell>
          <cell r="Q31">
            <v>0.67531865569141691</v>
          </cell>
          <cell r="R31">
            <v>111.822</v>
          </cell>
          <cell r="S31">
            <v>-1.0051596433194305</v>
          </cell>
          <cell r="T31">
            <v>0</v>
          </cell>
          <cell r="U31" t="str">
            <v>-</v>
          </cell>
          <cell r="V31">
            <v>0</v>
          </cell>
          <cell r="W31" t="str">
            <v>-</v>
          </cell>
          <cell r="X31">
            <v>-21613.793999999998</v>
          </cell>
          <cell r="Y31">
            <v>0.63187877082965793</v>
          </cell>
          <cell r="Z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950304.41274999955</v>
          </cell>
          <cell r="E32">
            <v>0.6178837785218334</v>
          </cell>
          <cell r="F32">
            <v>195915.33358000001</v>
          </cell>
          <cell r="G32">
            <v>0.55594254720890757</v>
          </cell>
          <cell r="H32">
            <v>246583.56752000004</v>
          </cell>
          <cell r="I32">
            <v>0.66075447416111477</v>
          </cell>
          <cell r="J32">
            <v>252257.47563999996</v>
          </cell>
          <cell r="K32">
            <v>0.61293669260030115</v>
          </cell>
          <cell r="L32">
            <v>83133.430999999997</v>
          </cell>
          <cell r="M32">
            <v>0.59789297202401426</v>
          </cell>
          <cell r="N32">
            <v>75889.422949999993</v>
          </cell>
          <cell r="O32">
            <v>0.63836652828476792</v>
          </cell>
          <cell r="P32">
            <v>80217.194060000009</v>
          </cell>
          <cell r="Q32">
            <v>0.69484097553948831</v>
          </cell>
          <cell r="R32">
            <v>1864.3539999999998</v>
          </cell>
          <cell r="S32">
            <v>0.78270467157415502</v>
          </cell>
          <cell r="T32">
            <v>135</v>
          </cell>
          <cell r="U32">
            <v>0.11730768335086636</v>
          </cell>
          <cell r="V32">
            <v>250</v>
          </cell>
          <cell r="W32">
            <v>0.20089208460517113</v>
          </cell>
          <cell r="X32">
            <v>158355.97101000001</v>
          </cell>
          <cell r="Y32">
            <v>0.66228718584199586</v>
          </cell>
          <cell r="Z32">
            <v>0</v>
          </cell>
        </row>
        <row r="33">
          <cell r="Z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11356.044880000001</v>
          </cell>
          <cell r="E34">
            <v>6.2642467002869398E-3</v>
          </cell>
          <cell r="F34">
            <v>2444.3468399999997</v>
          </cell>
          <cell r="G34">
            <v>5.9648699876538635E-3</v>
          </cell>
          <cell r="H34">
            <v>2803.8863099999999</v>
          </cell>
          <cell r="I34">
            <v>6.4607445381214433E-3</v>
          </cell>
          <cell r="J34">
            <v>2596.6890600000002</v>
          </cell>
          <cell r="K34">
            <v>5.398605519400251E-3</v>
          </cell>
          <cell r="L34">
            <v>0</v>
          </cell>
          <cell r="M34" t="str">
            <v>-</v>
          </cell>
          <cell r="N34">
            <v>867.27698999999996</v>
          </cell>
          <cell r="O34">
            <v>6.4421927295442855E-3</v>
          </cell>
          <cell r="P34">
            <v>790.02277000000004</v>
          </cell>
          <cell r="Q34">
            <v>5.9046226934884359E-3</v>
          </cell>
          <cell r="R34">
            <v>0</v>
          </cell>
          <cell r="S34" t="str">
            <v>-</v>
          </cell>
          <cell r="T34">
            <v>2.7357399999999998</v>
          </cell>
          <cell r="U34">
            <v>2.3772097900022155E-3</v>
          </cell>
          <cell r="V34">
            <v>0</v>
          </cell>
          <cell r="W34" t="str">
            <v>-</v>
          </cell>
          <cell r="X34">
            <v>1660.0355</v>
          </cell>
          <cell r="Y34">
            <v>6.0738126504580403E-3</v>
          </cell>
          <cell r="Z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5045.6918800000003</v>
          </cell>
          <cell r="E35">
            <v>1.8358903592363238E-2</v>
          </cell>
          <cell r="F35">
            <v>-1040.88049</v>
          </cell>
          <cell r="G35">
            <v>1.8137490318789303E-2</v>
          </cell>
          <cell r="H35">
            <v>-1208.2130300000001</v>
          </cell>
          <cell r="I35">
            <v>1.987086350917501E-2</v>
          </cell>
          <cell r="J35">
            <v>-1028.02062</v>
          </cell>
          <cell r="K35">
            <v>1.4805075402026985E-2</v>
          </cell>
          <cell r="L35">
            <v>0</v>
          </cell>
          <cell r="M35" t="str">
            <v>-</v>
          </cell>
          <cell r="N35">
            <v>-302.69418000000002</v>
          </cell>
          <cell r="O35">
            <v>1.9226173324303601E-2</v>
          </cell>
          <cell r="P35">
            <v>-335.27171999999996</v>
          </cell>
          <cell r="Q35">
            <v>1.8270446103281723E-2</v>
          </cell>
          <cell r="R35">
            <v>0</v>
          </cell>
          <cell r="S35" t="str">
            <v>-</v>
          </cell>
          <cell r="T35">
            <v>-1.3678699999999999</v>
          </cell>
          <cell r="U35" t="str">
            <v>-</v>
          </cell>
          <cell r="V35">
            <v>0</v>
          </cell>
          <cell r="W35" t="str">
            <v>-</v>
          </cell>
          <cell r="X35">
            <v>-639.33376999999996</v>
          </cell>
          <cell r="Y35">
            <v>1.8690908071830943E-2</v>
          </cell>
          <cell r="Z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6310.353000000001</v>
          </cell>
          <cell r="E36">
            <v>4.1029639588470793E-3</v>
          </cell>
          <cell r="F36">
            <v>1403.4663499999997</v>
          </cell>
          <cell r="G36">
            <v>3.9825706507162304E-3</v>
          </cell>
          <cell r="H36">
            <v>1595.6732799999997</v>
          </cell>
          <cell r="I36">
            <v>4.2758253101104335E-3</v>
          </cell>
          <cell r="J36">
            <v>1568.6684400000001</v>
          </cell>
          <cell r="K36">
            <v>3.8115597682910128E-3</v>
          </cell>
          <cell r="L36">
            <v>0</v>
          </cell>
          <cell r="M36" t="str">
            <v>-</v>
          </cell>
          <cell r="N36">
            <v>564.58280999999988</v>
          </cell>
          <cell r="O36">
            <v>4.7491567907482516E-3</v>
          </cell>
          <cell r="P36">
            <v>454.75105000000008</v>
          </cell>
          <cell r="Q36">
            <v>3.9390515576157347E-3</v>
          </cell>
          <cell r="R36">
            <v>0</v>
          </cell>
          <cell r="S36" t="str">
            <v>-</v>
          </cell>
          <cell r="T36">
            <v>1.3678699999999999</v>
          </cell>
          <cell r="U36">
            <v>1.1886048950011077E-3</v>
          </cell>
          <cell r="V36">
            <v>0</v>
          </cell>
          <cell r="W36" t="str">
            <v>-</v>
          </cell>
          <cell r="X36">
            <v>1020.70173</v>
          </cell>
          <cell r="Y36">
            <v>4.2688486707145902E-3</v>
          </cell>
          <cell r="Z36">
            <v>0</v>
          </cell>
        </row>
        <row r="37">
          <cell r="Z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13465.322490000011</v>
          </cell>
          <cell r="E38">
            <v>7.4277711005561022E-3</v>
          </cell>
          <cell r="F38">
            <v>8693.6707299999962</v>
          </cell>
          <cell r="G38">
            <v>2.1214917118685922E-2</v>
          </cell>
          <cell r="H38">
            <v>-19579.803319999999</v>
          </cell>
          <cell r="I38">
            <v>-4.5115990226145118E-2</v>
          </cell>
          <cell r="J38">
            <v>14753.227479999987</v>
          </cell>
          <cell r="K38">
            <v>3.0672465382703688E-2</v>
          </cell>
          <cell r="L38">
            <v>-7.67</v>
          </cell>
          <cell r="M38">
            <v>-4.7410490616304915E-5</v>
          </cell>
          <cell r="N38">
            <v>7792.2321699999984</v>
          </cell>
          <cell r="O38">
            <v>5.7881232883274215E-2</v>
          </cell>
          <cell r="P38">
            <v>453.81787999999756</v>
          </cell>
          <cell r="Q38">
            <v>3.3918305328829918E-3</v>
          </cell>
          <cell r="R38">
            <v>-15.34</v>
          </cell>
          <cell r="S38">
            <v>-6.1527699898844285E-3</v>
          </cell>
          <cell r="T38">
            <v>190.70056</v>
          </cell>
          <cell r="U38">
            <v>0.16570845116528066</v>
          </cell>
          <cell r="V38">
            <v>42.971899999999998</v>
          </cell>
          <cell r="W38">
            <v>3.4530858281779805E-2</v>
          </cell>
          <cell r="X38">
            <v>8464.3825099999958</v>
          </cell>
          <cell r="Y38">
            <v>3.0969863938183104E-2</v>
          </cell>
          <cell r="Z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41909.31577000003</v>
          </cell>
          <cell r="E39">
            <v>-0.15248832194710607</v>
          </cell>
          <cell r="F39">
            <v>22222.631090000003</v>
          </cell>
          <cell r="G39">
            <v>-0.38723250183400137</v>
          </cell>
          <cell r="H39">
            <v>10818.263920000001</v>
          </cell>
          <cell r="I39">
            <v>-0.17792246931863712</v>
          </cell>
          <cell r="J39">
            <v>172.95786000002363</v>
          </cell>
          <cell r="K39">
            <v>-2.4908587521071095E-3</v>
          </cell>
          <cell r="L39">
            <v>0</v>
          </cell>
          <cell r="M39" t="str">
            <v>-</v>
          </cell>
          <cell r="N39">
            <v>-1634.4956599999998</v>
          </cell>
          <cell r="O39">
            <v>0.10381797514898371</v>
          </cell>
          <cell r="P39">
            <v>102.9610399999991</v>
          </cell>
          <cell r="Q39">
            <v>-5.6108046692927684E-3</v>
          </cell>
          <cell r="R39">
            <v>0</v>
          </cell>
          <cell r="S39" t="str">
            <v>-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-1531.5346200000008</v>
          </cell>
          <cell r="Y39">
            <v>4.4774379415694801E-2</v>
          </cell>
          <cell r="Z39">
            <v>0</v>
          </cell>
        </row>
        <row r="40">
          <cell r="A40" t="str">
            <v>NET IBNR</v>
          </cell>
          <cell r="B40" t="str">
            <v>NET IBNR</v>
          </cell>
          <cell r="D40">
            <v>55374.638260000043</v>
          </cell>
          <cell r="E40">
            <v>3.6004347936632819E-2</v>
          </cell>
          <cell r="F40">
            <v>30916.301820000001</v>
          </cell>
          <cell r="G40">
            <v>8.7730180532662433E-2</v>
          </cell>
          <cell r="H40">
            <v>-8761.5393999999978</v>
          </cell>
          <cell r="I40">
            <v>-2.3477745971938427E-2</v>
          </cell>
          <cell r="J40">
            <v>14926.185340000011</v>
          </cell>
          <cell r="K40">
            <v>3.6267732610212482E-2</v>
          </cell>
          <cell r="L40">
            <v>-7.67</v>
          </cell>
          <cell r="M40">
            <v>-5.5162394240942482E-5</v>
          </cell>
          <cell r="N40">
            <v>6157.7365099999988</v>
          </cell>
          <cell r="O40">
            <v>5.1797638263384141E-2</v>
          </cell>
          <cell r="P40">
            <v>556.77891999999667</v>
          </cell>
          <cell r="Q40">
            <v>4.8228165104260735E-3</v>
          </cell>
          <cell r="R40">
            <v>-15.34</v>
          </cell>
          <cell r="S40">
            <v>-6.4401340421119269E-3</v>
          </cell>
          <cell r="T40">
            <v>190.70056</v>
          </cell>
          <cell r="U40">
            <v>0.16570845116528066</v>
          </cell>
          <cell r="V40">
            <v>42.971899999999998</v>
          </cell>
          <cell r="W40">
            <v>3.4530858281779812E-2</v>
          </cell>
          <cell r="X40">
            <v>6932.8478899999955</v>
          </cell>
          <cell r="Y40">
            <v>2.8995031192406161E-2</v>
          </cell>
          <cell r="Z40">
            <v>0</v>
          </cell>
        </row>
        <row r="41">
          <cell r="Z41">
            <v>0</v>
          </cell>
        </row>
        <row r="42">
          <cell r="B42" t="str">
            <v>Net Incurred Claims</v>
          </cell>
          <cell r="D42">
            <v>1011989.4040099996</v>
          </cell>
          <cell r="E42">
            <v>0.6579910904173133</v>
          </cell>
          <cell r="F42">
            <v>228235.10175</v>
          </cell>
          <cell r="G42">
            <v>0.64765529839228619</v>
          </cell>
          <cell r="H42">
            <v>239417.70140000002</v>
          </cell>
          <cell r="I42">
            <v>0.64155255349928675</v>
          </cell>
          <cell r="J42">
            <v>268752.32941999997</v>
          </cell>
          <cell r="K42">
            <v>0.65301598497880464</v>
          </cell>
          <cell r="L42">
            <v>83125.760999999999</v>
          </cell>
          <cell r="M42">
            <v>0.59783780962977329</v>
          </cell>
          <cell r="N42">
            <v>82611.742270000002</v>
          </cell>
          <cell r="O42">
            <v>0.69491332333890043</v>
          </cell>
          <cell r="P42">
            <v>81228.724030000012</v>
          </cell>
          <cell r="Q42">
            <v>0.70360284360753023</v>
          </cell>
          <cell r="R42">
            <v>1849.0139999999999</v>
          </cell>
          <cell r="S42">
            <v>0.77626453753204316</v>
          </cell>
          <cell r="T42">
            <v>327.06843000000003</v>
          </cell>
          <cell r="U42">
            <v>0.28420473941114816</v>
          </cell>
          <cell r="V42">
            <v>292.97190000000001</v>
          </cell>
          <cell r="W42">
            <v>0.23542294288695093</v>
          </cell>
          <cell r="X42">
            <v>166309.52063000001</v>
          </cell>
          <cell r="Y42">
            <v>0.69555106570511671</v>
          </cell>
          <cell r="Z42">
            <v>0</v>
          </cell>
        </row>
        <row r="43">
          <cell r="Z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1702.62572</v>
          </cell>
          <cell r="E44">
            <v>9.3920618146884911E-4</v>
          </cell>
          <cell r="F44">
            <v>0</v>
          </cell>
          <cell r="G44" t="str">
            <v>-</v>
          </cell>
          <cell r="H44">
            <v>27.537599999999998</v>
          </cell>
          <cell r="I44">
            <v>6.3452429636126387E-5</v>
          </cell>
          <cell r="J44">
            <v>18.706</v>
          </cell>
          <cell r="K44">
            <v>3.8890414875434133E-5</v>
          </cell>
          <cell r="L44">
            <v>0</v>
          </cell>
          <cell r="M44" t="str">
            <v>-</v>
          </cell>
          <cell r="N44">
            <v>-1096.9131200000002</v>
          </cell>
          <cell r="O44">
            <v>-8.1479455907226828E-3</v>
          </cell>
          <cell r="P44">
            <v>1096.9131200000002</v>
          </cell>
          <cell r="Q44">
            <v>8.1983182600385111E-3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48405.27749</v>
          </cell>
          <cell r="E45">
            <v>0.17612407652615134</v>
          </cell>
          <cell r="F45">
            <v>-5874.5498300000008</v>
          </cell>
          <cell r="G45">
            <v>0.10236486483560699</v>
          </cell>
          <cell r="H45">
            <v>-8529.1487799999941</v>
          </cell>
          <cell r="I45">
            <v>0.14027456007226344</v>
          </cell>
          <cell r="J45">
            <v>-10658.849549999999</v>
          </cell>
          <cell r="K45">
            <v>0.15350379964811542</v>
          </cell>
          <cell r="L45">
            <v>-3179.0140000000001</v>
          </cell>
          <cell r="M45">
            <v>0.13983190335058465</v>
          </cell>
          <cell r="N45">
            <v>16300.834799999999</v>
          </cell>
          <cell r="O45">
            <v>-1.0353772748311176</v>
          </cell>
          <cell r="P45">
            <v>-14878.795799999998</v>
          </cell>
          <cell r="Q45">
            <v>0.81081171041098987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1422.0390000000007</v>
          </cell>
          <cell r="Y45">
            <v>-4.1573277481585895E-2</v>
          </cell>
          <cell r="Z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46702.651769999997</v>
          </cell>
          <cell r="E46">
            <v>-3.0365860197503331E-2</v>
          </cell>
          <cell r="F46">
            <v>-5874.5498300000008</v>
          </cell>
          <cell r="G46">
            <v>-1.6670018300850624E-2</v>
          </cell>
          <cell r="H46">
            <v>-8501.6111799999944</v>
          </cell>
          <cell r="I46">
            <v>-2.2781232671992731E-2</v>
          </cell>
          <cell r="J46">
            <v>-10640.143549999999</v>
          </cell>
          <cell r="K46">
            <v>-2.5853483151621962E-2</v>
          </cell>
          <cell r="L46">
            <v>-3179.0140000000001</v>
          </cell>
          <cell r="M46">
            <v>-2.2863366827311021E-2</v>
          </cell>
          <cell r="N46">
            <v>15203.921679999999</v>
          </cell>
          <cell r="O46">
            <v>0.1278923244095522</v>
          </cell>
          <cell r="P46">
            <v>-13781.882679999999</v>
          </cell>
          <cell r="Q46">
            <v>-0.11937860602527757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1422.0390000000007</v>
          </cell>
          <cell r="Y46">
            <v>5.9473488840410885E-3</v>
          </cell>
          <cell r="Z46">
            <v>0</v>
          </cell>
        </row>
        <row r="47">
          <cell r="Z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965286.75223999959</v>
          </cell>
          <cell r="E48">
            <v>0.62762523021980998</v>
          </cell>
          <cell r="F48">
            <v>222360.55192</v>
          </cell>
          <cell r="G48">
            <v>0.63098528009143551</v>
          </cell>
          <cell r="H48">
            <v>230916.09022000001</v>
          </cell>
          <cell r="I48">
            <v>0.61877132082729391</v>
          </cell>
          <cell r="J48">
            <v>258112.18586999996</v>
          </cell>
          <cell r="K48">
            <v>0.62716250182718258</v>
          </cell>
          <cell r="L48">
            <v>79946.747000000003</v>
          </cell>
          <cell r="M48">
            <v>0.57497444280246224</v>
          </cell>
          <cell r="N48">
            <v>97815.663950000002</v>
          </cell>
          <cell r="O48">
            <v>0.82280564774845255</v>
          </cell>
          <cell r="P48">
            <v>67446.841350000017</v>
          </cell>
          <cell r="Q48">
            <v>0.58422423758225261</v>
          </cell>
          <cell r="R48">
            <v>1849.0139999999999</v>
          </cell>
          <cell r="S48">
            <v>0.77626453753204316</v>
          </cell>
          <cell r="T48">
            <v>327.06843000000003</v>
          </cell>
          <cell r="U48">
            <v>0.28420473941114816</v>
          </cell>
          <cell r="V48">
            <v>292.97190000000001</v>
          </cell>
          <cell r="W48">
            <v>0.23542294288695093</v>
          </cell>
          <cell r="X48">
            <v>167731.55963</v>
          </cell>
          <cell r="Y48">
            <v>0.70149841458915774</v>
          </cell>
          <cell r="Z48">
            <v>0</v>
          </cell>
        </row>
        <row r="49">
          <cell r="Z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70630.47618000169</v>
          </cell>
          <cell r="E50">
            <v>0.14928578438373155</v>
          </cell>
          <cell r="F50">
            <v>56422.751339998242</v>
          </cell>
          <cell r="G50">
            <v>0.13768683338278309</v>
          </cell>
          <cell r="H50">
            <v>59276.479960001889</v>
          </cell>
          <cell r="I50">
            <v>0.13658549306182369</v>
          </cell>
          <cell r="J50">
            <v>87018.223450000311</v>
          </cell>
          <cell r="K50">
            <v>0.18091386783351565</v>
          </cell>
          <cell r="L50">
            <v>21932.739000000001</v>
          </cell>
          <cell r="M50">
            <v>0.1355726097196043</v>
          </cell>
          <cell r="N50">
            <v>-51835.031899998736</v>
          </cell>
          <cell r="O50">
            <v>-0.38503415805124497</v>
          </cell>
          <cell r="P50">
            <v>89318.360799999777</v>
          </cell>
          <cell r="Q50">
            <v>0.66756458187257894</v>
          </cell>
          <cell r="R50">
            <v>1978.636</v>
          </cell>
          <cell r="S50">
            <v>0.79361748381388308</v>
          </cell>
          <cell r="T50">
            <v>-1028.63608</v>
          </cell>
          <cell r="U50">
            <v>-0.89382900411789945</v>
          </cell>
          <cell r="V50">
            <v>1378.78126</v>
          </cell>
          <cell r="W50">
            <v>1.1079449661437775</v>
          </cell>
          <cell r="X50">
            <v>39812.110080001046</v>
          </cell>
          <cell r="Y50">
            <v>0.14566634137965029</v>
          </cell>
          <cell r="Z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35030.523259998918</v>
          </cell>
          <cell r="E51">
            <v>0.12745962587797932</v>
          </cell>
          <cell r="F51">
            <v>1736.9946000008135</v>
          </cell>
          <cell r="G51">
            <v>-3.0267377517378635E-2</v>
          </cell>
          <cell r="H51">
            <v>-3611.3197700002042</v>
          </cell>
          <cell r="I51">
            <v>5.9393534464414227E-2</v>
          </cell>
          <cell r="J51">
            <v>-15359.910069999918</v>
          </cell>
          <cell r="K51">
            <v>0.22120628937841966</v>
          </cell>
          <cell r="L51">
            <v>-1046.5139999999999</v>
          </cell>
          <cell r="M51">
            <v>4.6031896840666227E-2</v>
          </cell>
          <cell r="N51">
            <v>147271.91228999957</v>
          </cell>
          <cell r="O51">
            <v>-9.3542443118304064</v>
          </cell>
          <cell r="P51">
            <v>-144090.04126999955</v>
          </cell>
          <cell r="Q51">
            <v>7.8521067420871837</v>
          </cell>
          <cell r="R51">
            <v>-111.248</v>
          </cell>
          <cell r="S51">
            <v>1</v>
          </cell>
          <cell r="T51">
            <v>-4.6566128730773927E-13</v>
          </cell>
          <cell r="U51" t="str">
            <v>-</v>
          </cell>
          <cell r="V51">
            <v>-6.984919309616089E-13</v>
          </cell>
          <cell r="W51">
            <v>6</v>
          </cell>
          <cell r="X51">
            <v>3070.6230200000191</v>
          </cell>
          <cell r="Y51">
            <v>-8.9769593416077917E-2</v>
          </cell>
          <cell r="Z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235599.95292000278</v>
          </cell>
          <cell r="E52">
            <v>0.1531860603577708</v>
          </cell>
          <cell r="F52">
            <v>58159.745939999055</v>
          </cell>
          <cell r="G52">
            <v>0.16503801265613011</v>
          </cell>
          <cell r="H52">
            <v>55665.160190001683</v>
          </cell>
          <cell r="I52">
            <v>0.1491624280578045</v>
          </cell>
          <cell r="J52">
            <v>71658.313380000385</v>
          </cell>
          <cell r="K52">
            <v>0.17411578978588937</v>
          </cell>
          <cell r="L52">
            <v>20886.225000000002</v>
          </cell>
          <cell r="M52">
            <v>0.15021306097197248</v>
          </cell>
          <cell r="N52">
            <v>95436.880390000835</v>
          </cell>
          <cell r="O52">
            <v>0.80279579995005723</v>
          </cell>
          <cell r="P52">
            <v>-54771.680469999774</v>
          </cell>
          <cell r="Q52">
            <v>-0.47443205082997364</v>
          </cell>
          <cell r="R52">
            <v>1867.3879999999999</v>
          </cell>
          <cell r="S52">
            <v>0.78397842429148024</v>
          </cell>
          <cell r="T52">
            <v>-1028.6360800000004</v>
          </cell>
          <cell r="U52">
            <v>-0.89382900411789989</v>
          </cell>
          <cell r="V52">
            <v>1378.7812599999993</v>
          </cell>
          <cell r="W52">
            <v>1.1079449661437772</v>
          </cell>
          <cell r="X52">
            <v>42882.733100001067</v>
          </cell>
          <cell r="Y52">
            <v>0.17934710289023231</v>
          </cell>
          <cell r="Z52">
            <v>0</v>
          </cell>
        </row>
        <row r="53">
          <cell r="Z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10879.716870001494</v>
          </cell>
          <cell r="E54">
            <v>6.001493585411315E-3</v>
          </cell>
          <cell r="F54">
            <v>2853.6283500010891</v>
          </cell>
          <cell r="G54">
            <v>6.9636280016790548E-3</v>
          </cell>
          <cell r="H54">
            <v>2776.8148999995442</v>
          </cell>
          <cell r="I54">
            <v>6.3983663084207923E-3</v>
          </cell>
          <cell r="J54">
            <v>2627.6060599995421</v>
          </cell>
          <cell r="K54">
            <v>5.4628830216287326E-3</v>
          </cell>
          <cell r="L54">
            <v>876.30200000000002</v>
          </cell>
          <cell r="M54">
            <v>5.4166763687156757E-3</v>
          </cell>
          <cell r="N54">
            <v>-4766.2142599981689</v>
          </cell>
          <cell r="O54">
            <v>-3.5403765126076389E-2</v>
          </cell>
          <cell r="P54">
            <v>4939.2023099971548</v>
          </cell>
          <cell r="Q54">
            <v>3.6915551240807531E-2</v>
          </cell>
          <cell r="R54">
            <v>1752.604</v>
          </cell>
          <cell r="S54">
            <v>0.70295758118327312</v>
          </cell>
          <cell r="T54">
            <v>0</v>
          </cell>
          <cell r="U54" t="str">
            <v>-</v>
          </cell>
          <cell r="V54">
            <v>-9.4587448984384532E-14</v>
          </cell>
          <cell r="W54">
            <v>-7.6007479215833124E-17</v>
          </cell>
          <cell r="X54">
            <v>1925.5920499989859</v>
          </cell>
          <cell r="Y54">
            <v>7.045442915470948E-3</v>
          </cell>
          <cell r="Z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2.3166649043560028E-10</v>
          </cell>
          <cell r="E55">
            <v>-8.4292558179123804E-16</v>
          </cell>
          <cell r="F55">
            <v>-4.954636096954346E-10</v>
          </cell>
          <cell r="G55">
            <v>8.6335237431180485E-15</v>
          </cell>
          <cell r="H55">
            <v>3.7997961044311521E-10</v>
          </cell>
          <cell r="I55">
            <v>-6.2493308612841503E-15</v>
          </cell>
          <cell r="J55">
            <v>5.8859586715698243E-10</v>
          </cell>
          <cell r="K55">
            <v>-8.4766842464507992E-15</v>
          </cell>
          <cell r="L55">
            <v>-41.073</v>
          </cell>
          <cell r="M55">
            <v>1.8066343106128387E-3</v>
          </cell>
          <cell r="N55">
            <v>-8.6240470409393315E-10</v>
          </cell>
          <cell r="O55">
            <v>5.4777208853519144E-14</v>
          </cell>
          <cell r="P55">
            <v>-5.6810677051544188E-10</v>
          </cell>
          <cell r="Q55">
            <v>3.0958662817167585E-14</v>
          </cell>
          <cell r="R55">
            <v>-82.146000000000001</v>
          </cell>
          <cell r="S55">
            <v>0.73840428591974683</v>
          </cell>
          <cell r="T55">
            <v>-2.3283064365386963E-13</v>
          </cell>
          <cell r="U55" t="str">
            <v>-</v>
          </cell>
          <cell r="V55">
            <v>2.3283064365386963E-13</v>
          </cell>
          <cell r="W55">
            <v>-2</v>
          </cell>
          <cell r="X55">
            <v>-82.146000001430508</v>
          </cell>
          <cell r="Y55">
            <v>2.4015364220403412E-3</v>
          </cell>
          <cell r="Z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10879.716870001725</v>
          </cell>
          <cell r="E56">
            <v>7.0739443894941578E-3</v>
          </cell>
          <cell r="F56">
            <v>2853.6283500005934</v>
          </cell>
          <cell r="G56">
            <v>8.0976480232419889E-3</v>
          </cell>
          <cell r="H56">
            <v>2776.8148999999244</v>
          </cell>
          <cell r="I56">
            <v>7.4408562076764551E-3</v>
          </cell>
          <cell r="J56">
            <v>2627.6060600001306</v>
          </cell>
          <cell r="K56">
            <v>6.3845726029996231E-3</v>
          </cell>
          <cell r="L56">
            <v>835.22900000000004</v>
          </cell>
          <cell r="M56">
            <v>6.0069402059280512E-3</v>
          </cell>
          <cell r="N56">
            <v>-4766.2142599990311</v>
          </cell>
          <cell r="O56">
            <v>-4.0092433595411016E-2</v>
          </cell>
          <cell r="P56">
            <v>4939.2023099965863</v>
          </cell>
          <cell r="Q56">
            <v>4.2783348279396574E-2</v>
          </cell>
          <cell r="R56">
            <v>1670.4580000000001</v>
          </cell>
          <cell r="S56">
            <v>0.70130204900379445</v>
          </cell>
          <cell r="T56">
            <v>-2.3283064365386963E-13</v>
          </cell>
          <cell r="U56">
            <v>-2.0231721051945585E-16</v>
          </cell>
          <cell r="V56">
            <v>1.3824319466948511E-13</v>
          </cell>
          <cell r="W56">
            <v>1.1108785423852538E-16</v>
          </cell>
          <cell r="X56">
            <v>1843.4460499975553</v>
          </cell>
          <cell r="Y56">
            <v>7.7097863056096961E-3</v>
          </cell>
          <cell r="Z56">
            <v>0</v>
          </cell>
        </row>
        <row r="57">
          <cell r="Z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1211766.4220300042</v>
          </cell>
          <cell r="E58">
            <v>0.78788523496707497</v>
          </cell>
          <cell r="F58">
            <v>283373.92620999966</v>
          </cell>
          <cell r="G58">
            <v>0.80412094077080765</v>
          </cell>
          <cell r="H58">
            <v>289358.06531000166</v>
          </cell>
          <cell r="I58">
            <v>0.775374605092775</v>
          </cell>
          <cell r="J58">
            <v>332398.10531000054</v>
          </cell>
          <cell r="K58">
            <v>0.80766286421607181</v>
          </cell>
          <cell r="L58">
            <v>101668.20100000002</v>
          </cell>
          <cell r="M58">
            <v>0.73119444398036293</v>
          </cell>
          <cell r="N58">
            <v>188486.33008000182</v>
          </cell>
          <cell r="O58">
            <v>1.585509014103099</v>
          </cell>
          <cell r="P58">
            <v>17614.363189996828</v>
          </cell>
          <cell r="Q58">
            <v>0.15257553503167556</v>
          </cell>
          <cell r="R58">
            <v>5386.8600000000006</v>
          </cell>
          <cell r="S58">
            <v>2.2615450108273181</v>
          </cell>
          <cell r="T58">
            <v>-701.56765000000064</v>
          </cell>
          <cell r="U58">
            <v>-0.60962426470675191</v>
          </cell>
          <cell r="V58">
            <v>1671.7531599999995</v>
          </cell>
          <cell r="W58">
            <v>1.3433679090307282</v>
          </cell>
          <cell r="X58">
            <v>212457.73877999862</v>
          </cell>
          <cell r="Y58">
            <v>0.88855530378499969</v>
          </cell>
          <cell r="Z58">
            <v>0</v>
          </cell>
        </row>
        <row r="59">
          <cell r="Z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28376.760870000042</v>
          </cell>
          <cell r="E60">
            <v>1.8450445976387099E-2</v>
          </cell>
          <cell r="F60">
            <v>5551.881200000038</v>
          </cell>
          <cell r="G60">
            <v>1.5754392061757206E-2</v>
          </cell>
          <cell r="H60">
            <v>10024.340339999984</v>
          </cell>
          <cell r="I60">
            <v>2.6861594212402282E-2</v>
          </cell>
          <cell r="J60">
            <v>437.72725000001873</v>
          </cell>
          <cell r="K60">
            <v>1.0635922372383125E-3</v>
          </cell>
          <cell r="L60">
            <v>2585.9079999999999</v>
          </cell>
          <cell r="M60">
            <v>1.859776747937511E-2</v>
          </cell>
          <cell r="N60">
            <v>-15001.29626000005</v>
          </cell>
          <cell r="O60">
            <v>-0.1261878802211594</v>
          </cell>
          <cell r="P60">
            <v>20135.278890000016</v>
          </cell>
          <cell r="Q60">
            <v>0.17441169553029459</v>
          </cell>
          <cell r="R60">
            <v>160.71799999999999</v>
          </cell>
          <cell r="S60">
            <v>6.7473628616697826E-2</v>
          </cell>
          <cell r="T60">
            <v>0</v>
          </cell>
          <cell r="U60" t="str">
            <v>-</v>
          </cell>
          <cell r="V60">
            <v>0</v>
          </cell>
          <cell r="W60" t="str">
            <v>-</v>
          </cell>
          <cell r="X60">
            <v>5294.7006299999657</v>
          </cell>
          <cell r="Y60">
            <v>2.2143859544753643E-2</v>
          </cell>
          <cell r="Z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64254.869639999895</v>
          </cell>
          <cell r="E61">
            <v>4.1778235593688172E-2</v>
          </cell>
          <cell r="F61">
            <v>11278.092250000007</v>
          </cell>
          <cell r="G61">
            <v>3.2003474248541983E-2</v>
          </cell>
          <cell r="H61">
            <v>13021.145489999953</v>
          </cell>
          <cell r="I61">
            <v>3.4891944454175559E-2</v>
          </cell>
          <cell r="J61">
            <v>16250.10318999998</v>
          </cell>
          <cell r="K61">
            <v>3.948459596062337E-2</v>
          </cell>
          <cell r="L61">
            <v>5023.7049999999999</v>
          </cell>
          <cell r="M61">
            <v>3.6130325392463358E-2</v>
          </cell>
          <cell r="N61">
            <v>117541.94835000001</v>
          </cell>
          <cell r="O61">
            <v>0.98873917575383297</v>
          </cell>
          <cell r="P61">
            <v>-112382.71825000001</v>
          </cell>
          <cell r="Q61">
            <v>-0.97345860195760447</v>
          </cell>
          <cell r="R61">
            <v>34.893999999999998</v>
          </cell>
          <cell r="S61">
            <v>1.4649415727865291E-2</v>
          </cell>
          <cell r="T61">
            <v>1594.4723700000002</v>
          </cell>
          <cell r="U61">
            <v>1.3855100732715959</v>
          </cell>
          <cell r="V61">
            <v>-1914.7915800000001</v>
          </cell>
          <cell r="W61">
            <v>-1.5386658883625173</v>
          </cell>
          <cell r="X61">
            <v>4873.8048900000013</v>
          </cell>
          <cell r="Y61">
            <v>2.0383560558870389E-2</v>
          </cell>
          <cell r="Z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92631.63050999993</v>
          </cell>
          <cell r="E62">
            <v>6.0228681570075271E-2</v>
          </cell>
          <cell r="F62">
            <v>16829.973450000045</v>
          </cell>
          <cell r="G62">
            <v>4.7757866310299192E-2</v>
          </cell>
          <cell r="H62">
            <v>23045.48582999994</v>
          </cell>
          <cell r="I62">
            <v>6.1753538666577845E-2</v>
          </cell>
          <cell r="J62">
            <v>16687.830439999998</v>
          </cell>
          <cell r="K62">
            <v>4.0548188197861677E-2</v>
          </cell>
          <cell r="L62">
            <v>7609.6129999999994</v>
          </cell>
          <cell r="M62">
            <v>5.4728092871838462E-2</v>
          </cell>
          <cell r="N62">
            <v>102540.65208999996</v>
          </cell>
          <cell r="O62">
            <v>0.86255129553267362</v>
          </cell>
          <cell r="P62">
            <v>-92247.439359999989</v>
          </cell>
          <cell r="Q62">
            <v>-0.79904690642730991</v>
          </cell>
          <cell r="R62">
            <v>195.61199999999999</v>
          </cell>
          <cell r="S62">
            <v>8.212304434456312E-2</v>
          </cell>
          <cell r="T62">
            <v>1594.4723700000002</v>
          </cell>
          <cell r="U62">
            <v>1.3855100732715959</v>
          </cell>
          <cell r="V62">
            <v>-1914.7915800000001</v>
          </cell>
          <cell r="W62">
            <v>-1.5386658883625173</v>
          </cell>
          <cell r="X62">
            <v>10168.505519999966</v>
          </cell>
          <cell r="Y62">
            <v>4.2527420103624029E-2</v>
          </cell>
          <cell r="Z62">
            <v>0</v>
          </cell>
        </row>
        <row r="63">
          <cell r="Z63">
            <v>0</v>
          </cell>
        </row>
        <row r="64">
          <cell r="A64" t="str">
            <v>COMMISSIONS</v>
          </cell>
          <cell r="B64" t="str">
            <v>COMMISSIONS</v>
          </cell>
          <cell r="Z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68233.57017999998</v>
          </cell>
          <cell r="E65">
            <v>0.74554114885650835</v>
          </cell>
          <cell r="F65">
            <v>47769.755289999994</v>
          </cell>
          <cell r="G65">
            <v>0.77184630823929889</v>
          </cell>
          <cell r="H65">
            <v>41512.949069999995</v>
          </cell>
          <cell r="I65">
            <v>0.639037749246121</v>
          </cell>
          <cell r="J65">
            <v>43256.890699999996</v>
          </cell>
          <cell r="K65">
            <v>0.72245628523876515</v>
          </cell>
          <cell r="L65">
            <v>12611.143</v>
          </cell>
          <cell r="M65">
            <v>0.82005298453699715</v>
          </cell>
          <cell r="N65">
            <v>9980.9890299999988</v>
          </cell>
          <cell r="O65">
            <v>0.94158855622369042</v>
          </cell>
          <cell r="P65">
            <v>8411.1825699999972</v>
          </cell>
          <cell r="Q65">
            <v>0.95134691495088453</v>
          </cell>
          <cell r="R65">
            <v>0</v>
          </cell>
          <cell r="S65" t="str">
            <v>-</v>
          </cell>
          <cell r="T65">
            <v>957.43138999999996</v>
          </cell>
          <cell r="U65">
            <v>0.9978892010551681</v>
          </cell>
          <cell r="V65">
            <v>973.64996999999994</v>
          </cell>
          <cell r="W65">
            <v>0.99589914362899523</v>
          </cell>
          <cell r="X65">
            <v>20323.252959999994</v>
          </cell>
          <cell r="Y65">
            <v>0.95063461629781187</v>
          </cell>
          <cell r="Z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89704.40278</v>
          </cell>
          <cell r="E66">
            <v>0.11952278536219028</v>
          </cell>
          <cell r="F66">
            <v>41390.752839999994</v>
          </cell>
          <cell r="G66">
            <v>0.11897305691792082</v>
          </cell>
          <cell r="H66">
            <v>43550.080849999998</v>
          </cell>
          <cell r="I66">
            <v>0.11801343819392937</v>
          </cell>
          <cell r="J66">
            <v>51359.347189999993</v>
          </cell>
          <cell r="K66">
            <v>0.12195957244922069</v>
          </cell>
          <cell r="L66">
            <v>17395.375</v>
          </cell>
          <cell r="M66">
            <v>0.11882079281753456</v>
          </cell>
          <cell r="N66">
            <v>13274.319430000003</v>
          </cell>
          <cell r="O66">
            <v>0.10702995191404066</v>
          </cell>
          <cell r="P66">
            <v>15046.788269999994</v>
          </cell>
          <cell r="Q66">
            <v>0.12041670042961997</v>
          </cell>
          <cell r="R66">
            <v>343.75</v>
          </cell>
          <cell r="S66">
            <v>0.13787579426484825</v>
          </cell>
          <cell r="T66">
            <v>79.771509999999992</v>
          </cell>
          <cell r="U66">
            <v>0.41685930650702602</v>
          </cell>
          <cell r="V66">
            <v>122.52633</v>
          </cell>
          <cell r="W66">
            <v>0.45926129470660104</v>
          </cell>
          <cell r="X66">
            <v>28867.155539999996</v>
          </cell>
          <cell r="Y66">
            <v>0.11458327207747207</v>
          </cell>
          <cell r="Z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357937.97295999998</v>
          </cell>
          <cell r="E67">
            <v>0.19744653968134684</v>
          </cell>
          <cell r="F67">
            <v>89160.508129999987</v>
          </cell>
          <cell r="G67">
            <v>0.21757584902664848</v>
          </cell>
          <cell r="H67">
            <v>85063.029920000001</v>
          </cell>
          <cell r="I67">
            <v>0.19600313464624783</v>
          </cell>
          <cell r="J67">
            <v>94616.237889999989</v>
          </cell>
          <cell r="K67">
            <v>0.19671040016544802</v>
          </cell>
          <cell r="L67">
            <v>30006.518</v>
          </cell>
          <cell r="M67">
            <v>0.18547897523689499</v>
          </cell>
          <cell r="N67">
            <v>23255.30846</v>
          </cell>
          <cell r="O67">
            <v>0.1727420199218265</v>
          </cell>
          <cell r="P67">
            <v>23457.970839999991</v>
          </cell>
          <cell r="Q67">
            <v>0.17532465167434849</v>
          </cell>
          <cell r="R67">
            <v>343.75</v>
          </cell>
          <cell r="S67">
            <v>0.13787579426484825</v>
          </cell>
          <cell r="T67">
            <v>1037.2029</v>
          </cell>
          <cell r="U67">
            <v>0.90127310639852076</v>
          </cell>
          <cell r="V67">
            <v>1096.1762999999999</v>
          </cell>
          <cell r="W67">
            <v>0.88085256800713352</v>
          </cell>
          <cell r="X67">
            <v>49190.40849999999</v>
          </cell>
          <cell r="Y67">
            <v>0.17998008200938997</v>
          </cell>
          <cell r="Z67">
            <v>0</v>
          </cell>
        </row>
        <row r="68">
          <cell r="Z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13279.18747999999</v>
          </cell>
          <cell r="E69">
            <v>0.87700433649901488</v>
          </cell>
          <cell r="F69">
            <v>-2421.6379599999937</v>
          </cell>
          <cell r="G69">
            <v>0.79424626274797561</v>
          </cell>
          <cell r="H69">
            <v>-3274.4653699999999</v>
          </cell>
          <cell r="I69">
            <v>0.91833088661259699</v>
          </cell>
          <cell r="J69">
            <v>-2857.5704599999785</v>
          </cell>
          <cell r="K69">
            <v>0.86110396254240007</v>
          </cell>
          <cell r="L69">
            <v>-972.53</v>
          </cell>
          <cell r="M69">
            <v>1</v>
          </cell>
          <cell r="N69">
            <v>-598.07921999999883</v>
          </cell>
          <cell r="O69">
            <v>0.76977526903750504</v>
          </cell>
          <cell r="P69">
            <v>-1061.4601200000002</v>
          </cell>
          <cell r="Q69">
            <v>0.99116907541628974</v>
          </cell>
          <cell r="R69">
            <v>0</v>
          </cell>
          <cell r="S69" t="str">
            <v>-</v>
          </cell>
          <cell r="T69">
            <v>-1.1641532182693482E-13</v>
          </cell>
          <cell r="U69" t="str">
            <v>-</v>
          </cell>
          <cell r="V69">
            <v>0</v>
          </cell>
          <cell r="W69" t="str">
            <v>-</v>
          </cell>
          <cell r="X69">
            <v>-1659.5393399999991</v>
          </cell>
          <cell r="Y69">
            <v>0.89808213977871632</v>
          </cell>
          <cell r="Z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6242.7314199998673</v>
          </cell>
          <cell r="E70">
            <v>2.4038732331840038E-2</v>
          </cell>
          <cell r="F70">
            <v>-1683.9134099999999</v>
          </cell>
          <cell r="G70">
            <v>3.0988830992490286E-2</v>
          </cell>
          <cell r="H70">
            <v>-1502.5082699999773</v>
          </cell>
          <cell r="I70">
            <v>2.6250382212196426E-2</v>
          </cell>
          <cell r="J70">
            <v>-2062.77268</v>
          </cell>
          <cell r="K70">
            <v>3.119809594851362E-2</v>
          </cell>
          <cell r="L70">
            <v>-529.04600000000005</v>
          </cell>
          <cell r="M70">
            <v>2.4310530139449438E-2</v>
          </cell>
          <cell r="N70">
            <v>-217.23558</v>
          </cell>
          <cell r="O70">
            <v>1.4514393732863543E-2</v>
          </cell>
          <cell r="P70">
            <v>-606.60204999999701</v>
          </cell>
          <cell r="Q70">
            <v>3.5105144340872765E-2</v>
          </cell>
          <cell r="R70">
            <v>-13.894</v>
          </cell>
          <cell r="S70">
            <v>0.12489213289227671</v>
          </cell>
          <cell r="T70">
            <v>0</v>
          </cell>
          <cell r="U70" t="str">
            <v>-</v>
          </cell>
          <cell r="V70">
            <v>0</v>
          </cell>
          <cell r="W70" t="str">
            <v>-</v>
          </cell>
          <cell r="X70">
            <v>-837.73162999999704</v>
          </cell>
          <cell r="Y70">
            <v>2.5889689307882227E-2</v>
          </cell>
          <cell r="Z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9521.918899999859</v>
          </cell>
          <cell r="E71">
            <v>7.1031096536761026E-2</v>
          </cell>
          <cell r="F71">
            <v>-4105.5513699999938</v>
          </cell>
          <cell r="G71">
            <v>7.153981551394728E-2</v>
          </cell>
          <cell r="H71">
            <v>-4776.9736399999774</v>
          </cell>
          <cell r="I71">
            <v>7.8564449174469225E-2</v>
          </cell>
          <cell r="J71">
            <v>-4920.343139999979</v>
          </cell>
          <cell r="K71">
            <v>7.0860496155754057E-2</v>
          </cell>
          <cell r="L71">
            <v>-1501.576</v>
          </cell>
          <cell r="M71">
            <v>6.6048224419759549E-2</v>
          </cell>
          <cell r="N71">
            <v>-815.31479999999885</v>
          </cell>
          <cell r="O71">
            <v>5.1786207645848702E-2</v>
          </cell>
          <cell r="P71">
            <v>-1668.0621699999972</v>
          </cell>
          <cell r="Q71">
            <v>9.0900121173083465E-2</v>
          </cell>
          <cell r="R71">
            <v>-13.894</v>
          </cell>
          <cell r="S71">
            <v>0.12489213289227671</v>
          </cell>
          <cell r="T71">
            <v>-1.1641532182693482E-13</v>
          </cell>
          <cell r="U71" t="str">
            <v>-</v>
          </cell>
          <cell r="V71">
            <v>0</v>
          </cell>
          <cell r="W71" t="str">
            <v>-</v>
          </cell>
          <cell r="X71">
            <v>-2497.2709699999959</v>
          </cell>
          <cell r="Y71">
            <v>7.3007659411956319E-2</v>
          </cell>
          <cell r="Z71">
            <v>0</v>
          </cell>
        </row>
        <row r="72">
          <cell r="Z72">
            <v>0</v>
          </cell>
        </row>
        <row r="73">
          <cell r="A73" t="str">
            <v>Net</v>
          </cell>
          <cell r="B73" t="str">
            <v>Net</v>
          </cell>
          <cell r="Z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54954.38269999999</v>
          </cell>
          <cell r="E74">
            <v>0.73608534989497487</v>
          </cell>
          <cell r="F74">
            <v>45348.117330000001</v>
          </cell>
          <cell r="G74">
            <v>0.7706856104406733</v>
          </cell>
          <cell r="H74">
            <v>38238.483699999997</v>
          </cell>
          <cell r="I74">
            <v>0.62281735090457124</v>
          </cell>
          <cell r="J74">
            <v>40399.320240000015</v>
          </cell>
          <cell r="K74">
            <v>0.71432099011087258</v>
          </cell>
          <cell r="L74">
            <v>11638.612999999999</v>
          </cell>
          <cell r="M74">
            <v>0.80790493129941932</v>
          </cell>
          <cell r="N74">
            <v>9382.9098099999992</v>
          </cell>
          <cell r="O74">
            <v>0.95517789189050395</v>
          </cell>
          <cell r="P74">
            <v>7349.7224499999975</v>
          </cell>
          <cell r="Q74">
            <v>0.94585863758385524</v>
          </cell>
          <cell r="R74">
            <v>0</v>
          </cell>
          <cell r="S74" t="str">
            <v>-</v>
          </cell>
          <cell r="T74">
            <v>957.43138999999985</v>
          </cell>
          <cell r="U74">
            <v>0.99788920105516798</v>
          </cell>
          <cell r="V74">
            <v>973.64996999999994</v>
          </cell>
          <cell r="W74">
            <v>0.99589914362899534</v>
          </cell>
          <cell r="X74">
            <v>18663.713619999995</v>
          </cell>
          <cell r="Y74">
            <v>0.95560678484346473</v>
          </cell>
          <cell r="Z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83461.67136000012</v>
          </cell>
          <cell r="E75">
            <v>0.1382022140605117</v>
          </cell>
          <cell r="F75">
            <v>39706.839429999993</v>
          </cell>
          <cell r="G75">
            <v>0.13525931205896199</v>
          </cell>
          <cell r="H75">
            <v>42047.572580000022</v>
          </cell>
          <cell r="I75">
            <v>0.13485911590807081</v>
          </cell>
          <cell r="J75">
            <v>49296.574509999991</v>
          </cell>
          <cell r="K75">
            <v>0.1388638800737674</v>
          </cell>
          <cell r="L75">
            <v>16866.329000000002</v>
          </cell>
          <cell r="M75">
            <v>0.13532243700605084</v>
          </cell>
          <cell r="N75">
            <v>13057.083850000003</v>
          </cell>
          <cell r="O75">
            <v>0.1197266721209749</v>
          </cell>
          <cell r="P75">
            <v>14440.186219999996</v>
          </cell>
          <cell r="Q75">
            <v>0.13410723438390115</v>
          </cell>
          <cell r="R75">
            <v>329.85599999999999</v>
          </cell>
          <cell r="S75">
            <v>0.13848219391100858</v>
          </cell>
          <cell r="T75">
            <v>79.771509999999992</v>
          </cell>
          <cell r="U75">
            <v>0.41685930650702602</v>
          </cell>
          <cell r="V75">
            <v>122.52633</v>
          </cell>
          <cell r="W75">
            <v>0.45926129470660104</v>
          </cell>
          <cell r="X75">
            <v>28029.423909999998</v>
          </cell>
          <cell r="Y75">
            <v>0.12765369001115343</v>
          </cell>
          <cell r="Z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338416.05406000011</v>
          </cell>
          <cell r="E76">
            <v>0.22003664024871908</v>
          </cell>
          <cell r="F76">
            <v>85054.956760000001</v>
          </cell>
          <cell r="G76">
            <v>0.24135767451090945</v>
          </cell>
          <cell r="H76">
            <v>80286.056280000019</v>
          </cell>
          <cell r="I76">
            <v>0.21513749449447123</v>
          </cell>
          <cell r="J76">
            <v>89695.894750000007</v>
          </cell>
          <cell r="K76">
            <v>0.21794361070333323</v>
          </cell>
          <cell r="L76">
            <v>28504.942000000003</v>
          </cell>
          <cell r="M76">
            <v>0.20500662952010426</v>
          </cell>
          <cell r="N76">
            <v>22439.99366</v>
          </cell>
          <cell r="O76">
            <v>0.18876070327882766</v>
          </cell>
          <cell r="P76">
            <v>21789.908669999993</v>
          </cell>
          <cell r="Q76">
            <v>0.18874409127118685</v>
          </cell>
          <cell r="R76">
            <v>329.85599999999999</v>
          </cell>
          <cell r="S76">
            <v>0.13848219391100858</v>
          </cell>
          <cell r="T76">
            <v>1037.2028999999998</v>
          </cell>
          <cell r="U76">
            <v>0.90127310639852054</v>
          </cell>
          <cell r="V76">
            <v>1096.1762999999999</v>
          </cell>
          <cell r="W76">
            <v>0.88085256800713363</v>
          </cell>
          <cell r="X76">
            <v>46693.137529999993</v>
          </cell>
          <cell r="Y76">
            <v>0.19528323722585833</v>
          </cell>
          <cell r="Z76">
            <v>0</v>
          </cell>
        </row>
        <row r="77">
          <cell r="Z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43500.39676999999</v>
          </cell>
          <cell r="E78">
            <v>-9.3303331212622451E-2</v>
          </cell>
          <cell r="F78">
            <v>-40562.367540000007</v>
          </cell>
          <cell r="G78">
            <v>-0.11510250636815679</v>
          </cell>
          <cell r="H78">
            <v>-34213.719189999996</v>
          </cell>
          <cell r="I78">
            <v>-9.1680351046307576E-2</v>
          </cell>
          <cell r="J78">
            <v>-38236.16332</v>
          </cell>
          <cell r="K78">
            <v>-9.2906453708163153E-2</v>
          </cell>
          <cell r="L78">
            <v>-11470.886</v>
          </cell>
          <cell r="M78">
            <v>-8.2498244566480805E-2</v>
          </cell>
          <cell r="N78">
            <v>0</v>
          </cell>
          <cell r="O78" t="str">
            <v>-</v>
          </cell>
          <cell r="P78">
            <v>-16351.148419999998</v>
          </cell>
          <cell r="Q78">
            <v>-0.14163357435371954</v>
          </cell>
          <cell r="R78">
            <v>8.0220000000000002</v>
          </cell>
          <cell r="S78">
            <v>3.367845846533369E-3</v>
          </cell>
          <cell r="T78">
            <v>0</v>
          </cell>
          <cell r="U78" t="str">
            <v>-</v>
          </cell>
          <cell r="V78">
            <v>-1145.9878200000001</v>
          </cell>
          <cell r="W78">
            <v>-0.92087952836774245</v>
          </cell>
          <cell r="X78">
            <v>-17489.114239999995</v>
          </cell>
          <cell r="Y78">
            <v>-7.3144171192302765E-2</v>
          </cell>
          <cell r="Z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5378.625500000002</v>
          </cell>
          <cell r="E79">
            <v>-9.9991151308186157E-3</v>
          </cell>
          <cell r="F79">
            <v>-3731.2999199999999</v>
          </cell>
          <cell r="G79">
            <v>-1.0588187989268015E-2</v>
          </cell>
          <cell r="H79">
            <v>-3814.3368999999998</v>
          </cell>
          <cell r="I79">
            <v>-1.0221038644144101E-2</v>
          </cell>
          <cell r="J79">
            <v>-3870.5172900000002</v>
          </cell>
          <cell r="K79">
            <v>-9.4046055934157487E-3</v>
          </cell>
          <cell r="L79">
            <v>-1389.0519999999999</v>
          </cell>
          <cell r="M79">
            <v>-9.9900174765540587E-3</v>
          </cell>
          <cell r="N79">
            <v>0</v>
          </cell>
          <cell r="O79" t="str">
            <v>-</v>
          </cell>
          <cell r="P79">
            <v>-2061.8869599999998</v>
          </cell>
          <cell r="Q79">
            <v>-1.7860055609361582E-2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-82.539000000000001</v>
          </cell>
          <cell r="W79">
            <v>-6.6325727084904876E-2</v>
          </cell>
          <cell r="X79">
            <v>-2144.42596</v>
          </cell>
          <cell r="Y79">
            <v>-8.9685650956933902E-3</v>
          </cell>
          <cell r="Z79">
            <v>0</v>
          </cell>
        </row>
        <row r="80">
          <cell r="B80" t="str">
            <v>Total Commissions</v>
          </cell>
          <cell r="D80">
            <v>179537.03179000012</v>
          </cell>
          <cell r="E80">
            <v>0.11673419390527801</v>
          </cell>
          <cell r="F80">
            <v>40761.289299999997</v>
          </cell>
          <cell r="G80">
            <v>0.11566698015348464</v>
          </cell>
          <cell r="H80">
            <v>42258.000190000021</v>
          </cell>
          <cell r="I80">
            <v>0.11323610480401954</v>
          </cell>
          <cell r="J80">
            <v>47589.214140000004</v>
          </cell>
          <cell r="K80">
            <v>0.11563255140175432</v>
          </cell>
          <cell r="L80">
            <v>15645.004000000004</v>
          </cell>
          <cell r="M80">
            <v>0.11251836747706941</v>
          </cell>
          <cell r="N80">
            <v>22439.99366</v>
          </cell>
          <cell r="O80">
            <v>0.18876070327882766</v>
          </cell>
          <cell r="P80">
            <v>3376.8732899999959</v>
          </cell>
          <cell r="Q80">
            <v>2.9250461308105723E-2</v>
          </cell>
          <cell r="R80">
            <v>337.87799999999999</v>
          </cell>
          <cell r="S80">
            <v>0.14185003975754196</v>
          </cell>
          <cell r="T80">
            <v>1037.2028999999998</v>
          </cell>
          <cell r="U80">
            <v>0.90127310639852054</v>
          </cell>
          <cell r="V80">
            <v>-132.35052000000019</v>
          </cell>
          <cell r="W80">
            <v>-0.10635268744551372</v>
          </cell>
          <cell r="X80">
            <v>27059.597329999997</v>
          </cell>
          <cell r="Y80">
            <v>0.11317050093786218</v>
          </cell>
          <cell r="Z80">
            <v>0</v>
          </cell>
        </row>
        <row r="81">
          <cell r="Z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218197.72744999468</v>
          </cell>
          <cell r="E82">
            <v>0.14187120936493824</v>
          </cell>
          <cell r="F82">
            <v>50358.867650000226</v>
          </cell>
          <cell r="G82">
            <v>0.14290171496181148</v>
          </cell>
          <cell r="H82">
            <v>59649.360379998514</v>
          </cell>
          <cell r="I82">
            <v>0.15983863867463907</v>
          </cell>
          <cell r="J82">
            <v>55539.980009999395</v>
          </cell>
          <cell r="K82">
            <v>0.13495136890610276</v>
          </cell>
          <cell r="L82">
            <v>26378.845999999965</v>
          </cell>
          <cell r="M82">
            <v>0.18971581521161757</v>
          </cell>
          <cell r="N82">
            <v>-194579.98011000175</v>
          </cell>
          <cell r="O82">
            <v>-1.6367675698150901</v>
          </cell>
          <cell r="P82">
            <v>205034.40086000317</v>
          </cell>
          <cell r="Q82">
            <v>1.7760070616052546</v>
          </cell>
          <cell r="R82">
            <v>600.60000000000014</v>
          </cell>
          <cell r="S82">
            <v>0.25214762097082294</v>
          </cell>
          <cell r="T82">
            <v>-587.25785999999948</v>
          </cell>
          <cell r="U82">
            <v>-0.51029525249027663</v>
          </cell>
          <cell r="V82">
            <v>1767.4807700000003</v>
          </cell>
          <cell r="W82">
            <v>1.4202915855394123</v>
          </cell>
          <cell r="X82">
            <v>12235.243660001412</v>
          </cell>
          <cell r="Y82">
            <v>5.1171073878620882E-2</v>
          </cell>
          <cell r="Z82">
            <v>0</v>
          </cell>
        </row>
        <row r="83">
          <cell r="Z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Z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8995.557109999998</v>
          </cell>
          <cell r="E85">
            <v>1.2350828265954595E-2</v>
          </cell>
          <cell r="F85">
            <v>4502.6552599999995</v>
          </cell>
          <cell r="G85">
            <v>1.2777037859702913E-2</v>
          </cell>
          <cell r="H85">
            <v>4809.4380300000003</v>
          </cell>
          <cell r="I85">
            <v>1.2887548543823247E-2</v>
          </cell>
          <cell r="J85">
            <v>4715.8992099999996</v>
          </cell>
          <cell r="K85">
            <v>1.145871953677564E-2</v>
          </cell>
          <cell r="L85">
            <v>1666.9580000000001</v>
          </cell>
          <cell r="M85">
            <v>1.1988708524001695E-2</v>
          </cell>
          <cell r="N85">
            <v>1101.6301699999999</v>
          </cell>
          <cell r="O85">
            <v>9.2666909266129645E-3</v>
          </cell>
          <cell r="P85">
            <v>1015.08958</v>
          </cell>
          <cell r="Q85">
            <v>8.7927013939132215E-3</v>
          </cell>
          <cell r="R85">
            <v>0</v>
          </cell>
          <cell r="S85" t="str">
            <v>-</v>
          </cell>
          <cell r="T85">
            <v>229.09220999999999</v>
          </cell>
          <cell r="U85">
            <v>0.19906871428763095</v>
          </cell>
          <cell r="V85">
            <v>261.05655000000002</v>
          </cell>
          <cell r="W85">
            <v>0.20977677811733636</v>
          </cell>
          <cell r="X85">
            <v>2606.8685099999993</v>
          </cell>
          <cell r="Y85">
            <v>1.0902623995396992E-2</v>
          </cell>
          <cell r="Z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58550.681470000003</v>
          </cell>
          <cell r="E86">
            <v>3.8069397359758721E-2</v>
          </cell>
          <cell r="F86">
            <v>14120.248179999999</v>
          </cell>
          <cell r="G86">
            <v>4.0068567360020617E-2</v>
          </cell>
          <cell r="H86">
            <v>13117.214399999999</v>
          </cell>
          <cell r="I86">
            <v>3.5149374268938716E-2</v>
          </cell>
          <cell r="J86">
            <v>14676.236809999997</v>
          </cell>
          <cell r="K86">
            <v>3.5660406207259202E-2</v>
          </cell>
          <cell r="L86">
            <v>6618.799</v>
          </cell>
          <cell r="M86">
            <v>4.7602190331102461E-2</v>
          </cell>
          <cell r="N86">
            <v>5141.6583800000008</v>
          </cell>
          <cell r="O86">
            <v>4.325059385191813E-2</v>
          </cell>
          <cell r="P86">
            <v>4526.8530900000005</v>
          </cell>
          <cell r="Q86">
            <v>3.9211581183291606E-2</v>
          </cell>
          <cell r="R86">
            <v>61.914000000000001</v>
          </cell>
          <cell r="S86">
            <v>2.5993119888091127E-2</v>
          </cell>
          <cell r="T86">
            <v>287.47199000000001</v>
          </cell>
          <cell r="U86">
            <v>0.2497975790752846</v>
          </cell>
          <cell r="V86">
            <v>267.40105</v>
          </cell>
          <cell r="W86">
            <v>0.21487501744044638</v>
          </cell>
          <cell r="X86">
            <v>10285.298510000002</v>
          </cell>
          <cell r="Y86">
            <v>4.3015879744140596E-2</v>
          </cell>
          <cell r="Z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68.75201000000001</v>
          </cell>
          <cell r="E87">
            <v>1.0972181984320083E-4</v>
          </cell>
          <cell r="F87">
            <v>38.501330000000003</v>
          </cell>
          <cell r="G87">
            <v>1.0925396741542136E-4</v>
          </cell>
          <cell r="H87">
            <v>41.638959999999997</v>
          </cell>
          <cell r="I87">
            <v>1.1157730174856092E-4</v>
          </cell>
          <cell r="J87">
            <v>40.589040000000004</v>
          </cell>
          <cell r="K87">
            <v>9.8623487253657406E-5</v>
          </cell>
          <cell r="L87">
            <v>0</v>
          </cell>
          <cell r="M87" t="str">
            <v>-</v>
          </cell>
          <cell r="N87">
            <v>69.229280000000003</v>
          </cell>
          <cell r="O87">
            <v>5.8234274832174259E-4</v>
          </cell>
          <cell r="P87">
            <v>176.43077</v>
          </cell>
          <cell r="Q87">
            <v>1.5282425392527258E-3</v>
          </cell>
          <cell r="R87">
            <v>0</v>
          </cell>
          <cell r="S87" t="str">
            <v>-</v>
          </cell>
          <cell r="T87">
            <v>14.497260000000001</v>
          </cell>
          <cell r="U87">
            <v>1.2597333226186525E-2</v>
          </cell>
          <cell r="V87">
            <v>24.45176</v>
          </cell>
          <cell r="W87">
            <v>1.9648660154661355E-2</v>
          </cell>
          <cell r="X87">
            <v>284.60906999999997</v>
          </cell>
          <cell r="Y87">
            <v>1.1903115419847634E-3</v>
          </cell>
          <cell r="Z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494.55283000000003</v>
          </cell>
          <cell r="E88">
            <v>3.215560900057139E-4</v>
          </cell>
          <cell r="F88">
            <v>135.75306</v>
          </cell>
          <cell r="G88">
            <v>3.8522202723344212E-4</v>
          </cell>
          <cell r="H88">
            <v>137.35148000000001</v>
          </cell>
          <cell r="I88">
            <v>3.6805212064786036E-4</v>
          </cell>
          <cell r="J88">
            <v>104.90547000000001</v>
          </cell>
          <cell r="K88">
            <v>2.5489992577759759E-4</v>
          </cell>
          <cell r="L88">
            <v>0</v>
          </cell>
          <cell r="M88" t="str">
            <v>-</v>
          </cell>
          <cell r="N88">
            <v>28.960999999999999</v>
          </cell>
          <cell r="O88">
            <v>2.4361409412528896E-4</v>
          </cell>
          <cell r="P88">
            <v>34.877000000000002</v>
          </cell>
          <cell r="Q88">
            <v>3.0210441773573465E-4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63.838000000000001</v>
          </cell>
          <cell r="Y88">
            <v>2.6698765509202966E-4</v>
          </cell>
          <cell r="Z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78209.543420000002</v>
          </cell>
          <cell r="E89">
            <v>5.0851503535562233E-2</v>
          </cell>
          <cell r="F89">
            <v>18797.157829999996</v>
          </cell>
          <cell r="G89">
            <v>5.3340081214372392E-2</v>
          </cell>
          <cell r="H89">
            <v>18105.64287</v>
          </cell>
          <cell r="I89">
            <v>4.8516552235158383E-2</v>
          </cell>
          <cell r="J89">
            <v>19537.630529999999</v>
          </cell>
          <cell r="K89">
            <v>4.7472649157066102E-2</v>
          </cell>
          <cell r="L89">
            <v>8285.7569999999996</v>
          </cell>
          <cell r="M89">
            <v>5.959089885510415E-2</v>
          </cell>
          <cell r="N89">
            <v>6341.4788300000009</v>
          </cell>
          <cell r="O89">
            <v>5.334324162097813E-2</v>
          </cell>
          <cell r="P89">
            <v>5753.2504400000007</v>
          </cell>
          <cell r="Q89">
            <v>4.9834629534193292E-2</v>
          </cell>
          <cell r="R89">
            <v>61.914000000000001</v>
          </cell>
          <cell r="S89">
            <v>2.5993119888091127E-2</v>
          </cell>
          <cell r="T89">
            <v>531.06146000000001</v>
          </cell>
          <cell r="U89">
            <v>0.46146362658910206</v>
          </cell>
          <cell r="V89">
            <v>552.90935999999999</v>
          </cell>
          <cell r="W89">
            <v>0.44430045571244409</v>
          </cell>
          <cell r="X89">
            <v>13240.614090000001</v>
          </cell>
          <cell r="Y89">
            <v>5.5375802936614378E-2</v>
          </cell>
          <cell r="Z89">
            <v>0</v>
          </cell>
        </row>
        <row r="90">
          <cell r="Z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103166.57523000002</v>
          </cell>
          <cell r="E91">
            <v>6.7078456613500995E-2</v>
          </cell>
          <cell r="F91">
            <v>20072.815209999997</v>
          </cell>
          <cell r="G91">
            <v>5.695997252274438E-2</v>
          </cell>
          <cell r="H91">
            <v>26552.590190000006</v>
          </cell>
          <cell r="I91">
            <v>7.1151305600224146E-2</v>
          </cell>
          <cell r="J91">
            <v>27071.846630000007</v>
          </cell>
          <cell r="K91">
            <v>6.5779331589186973E-2</v>
          </cell>
          <cell r="L91">
            <v>9008.2690000000002</v>
          </cell>
          <cell r="M91">
            <v>6.4787182008665026E-2</v>
          </cell>
          <cell r="N91">
            <v>0</v>
          </cell>
          <cell r="O91" t="str">
            <v>-</v>
          </cell>
          <cell r="P91">
            <v>14382.554029999999</v>
          </cell>
          <cell r="Q91">
            <v>0.12458161856770633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14382.554029999999</v>
          </cell>
          <cell r="Y91">
            <v>6.0151702351328697E-2</v>
          </cell>
          <cell r="Z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99860.074689999994</v>
          </cell>
          <cell r="E92">
            <v>6.4928584404208026E-2</v>
          </cell>
          <cell r="F92">
            <v>18579.392</v>
          </cell>
          <cell r="G92">
            <v>5.2722134226696589E-2</v>
          </cell>
          <cell r="H92">
            <v>24085.922999999999</v>
          </cell>
          <cell r="I92">
            <v>6.4541532700711154E-2</v>
          </cell>
          <cell r="J92">
            <v>27718.629359999999</v>
          </cell>
          <cell r="K92">
            <v>6.7350888056845234E-2</v>
          </cell>
          <cell r="L92">
            <v>8714.9639999999999</v>
          </cell>
          <cell r="M92">
            <v>6.2677741846625945E-2</v>
          </cell>
          <cell r="N92">
            <v>8984.3713599999992</v>
          </cell>
          <cell r="O92">
            <v>7.5574720836697293E-2</v>
          </cell>
          <cell r="P92">
            <v>8404.734480000001</v>
          </cell>
          <cell r="Q92">
            <v>7.2801772408861223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17389.10584</v>
          </cell>
          <cell r="Y92">
            <v>7.2725909213457798E-2</v>
          </cell>
          <cell r="Z92">
            <v>0</v>
          </cell>
        </row>
        <row r="93">
          <cell r="B93" t="str">
            <v>Net External Interest Income (Expense)</v>
          </cell>
          <cell r="D93">
            <v>3306.5005400000227</v>
          </cell>
          <cell r="E93">
            <v>2.1498722092929664E-3</v>
          </cell>
          <cell r="F93">
            <v>1493.4232099999972</v>
          </cell>
          <cell r="G93">
            <v>4.2378382960477903E-3</v>
          </cell>
          <cell r="H93">
            <v>2466.6671900000074</v>
          </cell>
          <cell r="I93">
            <v>6.6097728995129969E-3</v>
          </cell>
          <cell r="J93">
            <v>-646.78272999999172</v>
          </cell>
          <cell r="K93">
            <v>-1.5715564676582624E-3</v>
          </cell>
          <cell r="L93">
            <v>293.30500000000029</v>
          </cell>
          <cell r="M93">
            <v>2.1094401620390677E-3</v>
          </cell>
          <cell r="N93">
            <v>-8984.3713599999992</v>
          </cell>
          <cell r="O93">
            <v>-7.5574720836697293E-2</v>
          </cell>
          <cell r="P93">
            <v>5977.8195499999983</v>
          </cell>
          <cell r="Q93">
            <v>5.1779846158845108E-2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-3006.5518100000008</v>
          </cell>
          <cell r="Y93">
            <v>-1.2574206862129105E-2</v>
          </cell>
          <cell r="Z93">
            <v>0</v>
          </cell>
        </row>
        <row r="94">
          <cell r="Z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43294.68456999469</v>
          </cell>
          <cell r="E95">
            <v>9.3169578038668974E-2</v>
          </cell>
          <cell r="F95">
            <v>33055.13303000023</v>
          </cell>
          <cell r="G95">
            <v>9.3799472043486903E-2</v>
          </cell>
          <cell r="H95">
            <v>44010.384699998525</v>
          </cell>
          <cell r="I95">
            <v>0.11793185933899368</v>
          </cell>
          <cell r="J95">
            <v>35355.566749999402</v>
          </cell>
          <cell r="K95">
            <v>8.5907163281378401E-2</v>
          </cell>
          <cell r="L95">
            <v>18386.393999999964</v>
          </cell>
          <cell r="M95">
            <v>0.13223435651855248</v>
          </cell>
          <cell r="N95">
            <v>-209905.83030000175</v>
          </cell>
          <cell r="O95">
            <v>-1.7656855322727654</v>
          </cell>
          <cell r="P95">
            <v>205258.96997000315</v>
          </cell>
          <cell r="Q95">
            <v>1.7779522782299064</v>
          </cell>
          <cell r="R95">
            <v>538.68600000000015</v>
          </cell>
          <cell r="S95">
            <v>0.22615450108273186</v>
          </cell>
          <cell r="T95">
            <v>-1118.3193199999996</v>
          </cell>
          <cell r="U95">
            <v>-0.97175887907937886</v>
          </cell>
          <cell r="V95">
            <v>1214.5714100000005</v>
          </cell>
          <cell r="W95">
            <v>0.97599112982696834</v>
          </cell>
          <cell r="X95">
            <v>-4011.9222399985902</v>
          </cell>
          <cell r="Y95">
            <v>-1.6778935920122601E-2</v>
          </cell>
          <cell r="Z95">
            <v>8.1854523159563541E-12</v>
          </cell>
        </row>
        <row r="96">
          <cell r="Z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5565.672699999999</v>
          </cell>
          <cell r="E97">
            <v>0.1784132661774486</v>
          </cell>
          <cell r="F97">
            <v>5711.5775999999996</v>
          </cell>
          <cell r="G97">
            <v>0.1727894301564685</v>
          </cell>
          <cell r="H97">
            <v>11197.24468</v>
          </cell>
          <cell r="I97">
            <v>0.25442278581128547</v>
          </cell>
          <cell r="J97">
            <v>6475.7071299999998</v>
          </cell>
          <cell r="K97">
            <v>0.18315947742515284</v>
          </cell>
          <cell r="L97">
            <v>3898.2298316161491</v>
          </cell>
          <cell r="M97">
            <v>0.2120170943588045</v>
          </cell>
          <cell r="N97">
            <v>0</v>
          </cell>
          <cell r="O97" t="str">
            <v>-</v>
          </cell>
          <cell r="P97">
            <v>0</v>
          </cell>
          <cell r="Q97" t="str">
            <v>-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117729.01186999469</v>
          </cell>
          <cell r="E98">
            <v>7.654688931241535E-2</v>
          </cell>
          <cell r="F98">
            <v>27343.55543000023</v>
          </cell>
          <cell r="G98">
            <v>7.7591914720115202E-2</v>
          </cell>
          <cell r="H98">
            <v>32813.140019998522</v>
          </cell>
          <cell r="I98">
            <v>8.7927307150062237E-2</v>
          </cell>
          <cell r="J98">
            <v>28879.859619999403</v>
          </cell>
          <cell r="K98">
            <v>7.0172452147683861E-2</v>
          </cell>
          <cell r="L98">
            <v>14488.164168383815</v>
          </cell>
          <cell r="M98">
            <v>0.10419841247508274</v>
          </cell>
          <cell r="N98">
            <v>-209905.83030000175</v>
          </cell>
          <cell r="O98">
            <v>-1.7656855322727654</v>
          </cell>
          <cell r="P98">
            <v>205258.96997000315</v>
          </cell>
          <cell r="Q98">
            <v>1.7779522782299064</v>
          </cell>
          <cell r="R98">
            <v>538.68600000000015</v>
          </cell>
          <cell r="S98">
            <v>0.22615450108273186</v>
          </cell>
          <cell r="T98">
            <v>-1118.3193199999996</v>
          </cell>
          <cell r="U98">
            <v>-0.97175887907937886</v>
          </cell>
          <cell r="V98">
            <v>1214.5714100000005</v>
          </cell>
          <cell r="W98">
            <v>0.97599112982696834</v>
          </cell>
          <cell r="X98">
            <v>-4011.9222399985902</v>
          </cell>
          <cell r="Y98">
            <v>-1.6778935920122601E-2</v>
          </cell>
          <cell r="Z98">
            <v>8.1854523159563541E-12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2427.8024999999998</v>
          </cell>
          <cell r="E100">
            <v>-1.5785465815777396E-3</v>
          </cell>
          <cell r="F100">
            <v>-18.017259999999997</v>
          </cell>
          <cell r="G100">
            <v>-5.1126990598900723E-5</v>
          </cell>
          <cell r="H100">
            <v>-2195.41867</v>
          </cell>
          <cell r="I100">
            <v>-5.8829253037783434E-3</v>
          </cell>
          <cell r="J100">
            <v>-2594.0479399999999</v>
          </cell>
          <cell r="K100">
            <v>-6.3030328863645513E-3</v>
          </cell>
          <cell r="L100">
            <v>0</v>
          </cell>
          <cell r="M100" t="str">
            <v>-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204.17841</v>
          </cell>
          <cell r="E101">
            <v>-7.8295154268735539E-4</v>
          </cell>
          <cell r="F101">
            <v>36.092320000000001</v>
          </cell>
          <cell r="G101">
            <v>1.0241799837114616E-4</v>
          </cell>
          <cell r="H101">
            <v>-53.115919999999996</v>
          </cell>
          <cell r="I101">
            <v>-1.4233138948456978E-4</v>
          </cell>
          <cell r="J101">
            <v>-1071.3624299999999</v>
          </cell>
          <cell r="K101">
            <v>-2.603202710858705E-3</v>
          </cell>
          <cell r="L101">
            <v>-171.86500000000001</v>
          </cell>
          <cell r="M101">
            <v>-1.2360475731707406E-3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1289.3532</v>
          </cell>
          <cell r="E102">
            <v>8.3833181912709948E-4</v>
          </cell>
          <cell r="F102">
            <v>-6.4166400000000001</v>
          </cell>
          <cell r="G102">
            <v>-1.8208289881842765E-5</v>
          </cell>
          <cell r="H102">
            <v>798.22974999999997</v>
          </cell>
          <cell r="I102">
            <v>2.138966047193022E-3</v>
          </cell>
          <cell r="J102">
            <v>1301.2206799999999</v>
          </cell>
          <cell r="K102">
            <v>3.161713633734018E-3</v>
          </cell>
          <cell r="L102">
            <v>-61.012074999999996</v>
          </cell>
          <cell r="M102">
            <v>-4.3879688847561283E-4</v>
          </cell>
        </row>
        <row r="103">
          <cell r="A103" t="str">
            <v>Net Income</v>
          </cell>
          <cell r="B103" t="str">
            <v>Net Income</v>
          </cell>
          <cell r="D103">
            <v>115386.38415999469</v>
          </cell>
          <cell r="E103">
            <v>7.502372300727736E-2</v>
          </cell>
          <cell r="F103">
            <v>27355.213850000229</v>
          </cell>
          <cell r="G103">
            <v>7.7624997438005605E-2</v>
          </cell>
          <cell r="H103">
            <v>31362.835179998521</v>
          </cell>
          <cell r="I103">
            <v>8.4041016503992344E-2</v>
          </cell>
          <cell r="J103">
            <v>26515.6699299994</v>
          </cell>
          <cell r="K103">
            <v>6.4427930184194612E-2</v>
          </cell>
          <cell r="L103">
            <v>14255.287093383815</v>
          </cell>
          <cell r="M103">
            <v>0.10252356801343639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43294.6845699944</v>
          </cell>
          <cell r="F107">
            <v>-209905.83030000183</v>
          </cell>
          <cell r="P107" t="e">
            <v>#REF!</v>
          </cell>
          <cell r="R107" t="e">
            <v>#REF!</v>
          </cell>
          <cell r="T107" t="e">
            <v>#REF!</v>
          </cell>
          <cell r="V107" t="e">
            <v>#REF!</v>
          </cell>
          <cell r="X107" t="e">
            <v>#REF!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25652.96421000003</v>
          </cell>
          <cell r="D10">
            <v>61890.242630000022</v>
          </cell>
          <cell r="E10">
            <v>64961.653860000013</v>
          </cell>
          <cell r="F10">
            <v>59874.751709999997</v>
          </cell>
          <cell r="G10">
            <v>38926.316010000002</v>
          </cell>
          <cell r="H10">
            <v>26032.547999999999</v>
          </cell>
          <cell r="I10">
            <v>41410.997000000003</v>
          </cell>
          <cell r="J10">
            <v>15378.449000000001</v>
          </cell>
          <cell r="K10">
            <v>169998.448</v>
          </cell>
          <cell r="L10">
            <v>27200</v>
          </cell>
          <cell r="M10">
            <v>42500</v>
          </cell>
          <cell r="N10">
            <v>15300</v>
          </cell>
          <cell r="O10">
            <v>10600.159659999994</v>
          </cell>
          <cell r="P10">
            <v>8841.3410900000072</v>
          </cell>
          <cell r="Q10">
            <v>0</v>
          </cell>
          <cell r="R10">
            <v>959.45660999999996</v>
          </cell>
          <cell r="S10">
            <v>977.65920999999992</v>
          </cell>
          <cell r="T10">
            <v>24032.55</v>
          </cell>
          <cell r="U10">
            <v>203060.16038000002</v>
          </cell>
          <cell r="V10">
            <v>20158.937799999996</v>
          </cell>
          <cell r="W10">
            <v>13291.218999999999</v>
          </cell>
          <cell r="X10">
            <v>147062.758</v>
          </cell>
          <cell r="Y10">
            <v>22543.898000000001</v>
          </cell>
          <cell r="Z10">
            <v>35835.116999999998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587181.9101699993</v>
          </cell>
          <cell r="D11">
            <v>347900.22138</v>
          </cell>
          <cell r="E11">
            <v>369026.45594000007</v>
          </cell>
          <cell r="F11">
            <v>421117.80287999997</v>
          </cell>
          <cell r="G11">
            <v>449137.42997000006</v>
          </cell>
          <cell r="H11">
            <v>247913.519</v>
          </cell>
          <cell r="I11">
            <v>394313.61099999998</v>
          </cell>
          <cell r="J11">
            <v>146400.092</v>
          </cell>
          <cell r="K11">
            <v>1688727.571</v>
          </cell>
          <cell r="L11">
            <v>0</v>
          </cell>
          <cell r="M11">
            <v>0</v>
          </cell>
          <cell r="N11">
            <v>0</v>
          </cell>
          <cell r="O11">
            <v>124024.34265000001</v>
          </cell>
          <cell r="P11">
            <v>124955.99212000001</v>
          </cell>
          <cell r="Q11">
            <v>2493.1860000000001</v>
          </cell>
          <cell r="R11">
            <v>191.36314999999999</v>
          </cell>
          <cell r="S11">
            <v>266.79002000000003</v>
          </cell>
          <cell r="T11">
            <v>244480.049</v>
          </cell>
          <cell r="U11">
            <v>526486.73404999997</v>
          </cell>
          <cell r="V11">
            <v>94635.076680000013</v>
          </cell>
          <cell r="W11">
            <v>57525.898999999998</v>
          </cell>
          <cell r="X11">
            <v>664186.01800000004</v>
          </cell>
          <cell r="Y11">
            <v>97350.781000000003</v>
          </cell>
          <cell r="Z11">
            <v>154876.68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812834.8743799995</v>
          </cell>
          <cell r="D12">
            <v>409790.46401</v>
          </cell>
          <cell r="E12">
            <v>433988.10980000009</v>
          </cell>
          <cell r="F12">
            <v>480992.55458999996</v>
          </cell>
          <cell r="G12">
            <v>488063.74598000007</v>
          </cell>
          <cell r="H12">
            <v>273946.06699999998</v>
          </cell>
          <cell r="I12">
            <v>435724.60800000001</v>
          </cell>
          <cell r="J12">
            <v>161778.541</v>
          </cell>
          <cell r="K12">
            <v>1858726.0190000001</v>
          </cell>
          <cell r="L12">
            <v>27200</v>
          </cell>
          <cell r="M12">
            <v>42500</v>
          </cell>
          <cell r="N12">
            <v>15300</v>
          </cell>
          <cell r="O12">
            <v>134624.50231000001</v>
          </cell>
          <cell r="P12">
            <v>133797.33321000001</v>
          </cell>
          <cell r="Q12">
            <v>2493.1860000000001</v>
          </cell>
          <cell r="R12">
            <v>1150.8197599999999</v>
          </cell>
          <cell r="S12">
            <v>1244.4492299999999</v>
          </cell>
          <cell r="T12">
            <v>268512.59899999999</v>
          </cell>
          <cell r="U12">
            <v>729546.89442999999</v>
          </cell>
          <cell r="V12">
            <v>114794.01448000001</v>
          </cell>
          <cell r="W12">
            <v>70817.118000000002</v>
          </cell>
          <cell r="X12">
            <v>811248.77600000007</v>
          </cell>
          <cell r="Y12">
            <v>119894.679</v>
          </cell>
          <cell r="Z12">
            <v>190711.79699999999</v>
          </cell>
          <cell r="AA12">
            <v>0</v>
          </cell>
          <cell r="AB12">
            <v>0</v>
          </cell>
          <cell r="AC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5141.53001000002</v>
          </cell>
          <cell r="D14">
            <v>-3048.9762100000085</v>
          </cell>
          <cell r="E14">
            <v>-3565.6705200000001</v>
          </cell>
          <cell r="F14">
            <v>-3318.4964700000137</v>
          </cell>
          <cell r="G14">
            <v>-5208.38681</v>
          </cell>
          <cell r="H14">
            <v>-1625.55</v>
          </cell>
          <cell r="I14">
            <v>-2598.08</v>
          </cell>
          <cell r="J14">
            <v>-972.53</v>
          </cell>
          <cell r="K14">
            <v>-10686.91</v>
          </cell>
          <cell r="L14">
            <v>0</v>
          </cell>
          <cell r="M14">
            <v>0</v>
          </cell>
          <cell r="N14">
            <v>0</v>
          </cell>
          <cell r="O14">
            <v>-776.95301999999583</v>
          </cell>
          <cell r="P14">
            <v>-1070.91731</v>
          </cell>
          <cell r="Q14">
            <v>0</v>
          </cell>
          <cell r="R14">
            <v>0</v>
          </cell>
          <cell r="S14">
            <v>-1.1641532182693482E-13</v>
          </cell>
          <cell r="T14">
            <v>-1625.55</v>
          </cell>
          <cell r="U14">
            <v>-13603.60484</v>
          </cell>
          <cell r="V14">
            <v>-1618.2867699999999</v>
          </cell>
          <cell r="W14">
            <v>-831.37</v>
          </cell>
          <cell r="X14">
            <v>-9135.56</v>
          </cell>
          <cell r="Y14">
            <v>-1389.58</v>
          </cell>
          <cell r="Z14">
            <v>-2220.9499999999998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59694.70161000037</v>
          </cell>
          <cell r="D15">
            <v>-54339.365380000068</v>
          </cell>
          <cell r="E15">
            <v>-57237.576879999993</v>
          </cell>
          <cell r="F15">
            <v>-66118.544009999983</v>
          </cell>
          <cell r="G15">
            <v>-81999.215339999937</v>
          </cell>
          <cell r="H15">
            <v>-32124.344000000001</v>
          </cell>
          <cell r="I15">
            <v>-53886.353999999999</v>
          </cell>
          <cell r="J15">
            <v>-21762.01</v>
          </cell>
          <cell r="K15">
            <v>-274136.03999999998</v>
          </cell>
          <cell r="L15">
            <v>0</v>
          </cell>
          <cell r="M15">
            <v>0</v>
          </cell>
          <cell r="N15">
            <v>0</v>
          </cell>
          <cell r="O15">
            <v>-14966.906920000001</v>
          </cell>
          <cell r="P15">
            <v>-17279.577150000005</v>
          </cell>
          <cell r="Q15">
            <v>-111.248</v>
          </cell>
          <cell r="R15">
            <v>0</v>
          </cell>
          <cell r="S15">
            <v>0</v>
          </cell>
          <cell r="T15">
            <v>-32013.096000000001</v>
          </cell>
          <cell r="U15">
            <v>-63869.526919999997</v>
          </cell>
          <cell r="V15">
            <v>-10639.50194</v>
          </cell>
          <cell r="W15">
            <v>-4618.3090000000002</v>
          </cell>
          <cell r="X15">
            <v>-63191.665999999997</v>
          </cell>
          <cell r="Y15">
            <v>-8487.3179999999993</v>
          </cell>
          <cell r="Z15">
            <v>-13105.627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74836.23162000038</v>
          </cell>
          <cell r="D16">
            <v>-57388.341590000076</v>
          </cell>
          <cell r="E16">
            <v>-60803.247399999993</v>
          </cell>
          <cell r="F16">
            <v>-69437.040479999996</v>
          </cell>
          <cell r="G16">
            <v>-87207.602149999933</v>
          </cell>
          <cell r="H16">
            <v>-33749.894</v>
          </cell>
          <cell r="I16">
            <v>-56484.434000000001</v>
          </cell>
          <cell r="J16">
            <v>-22734.539999999997</v>
          </cell>
          <cell r="K16">
            <v>-284822.94999999995</v>
          </cell>
          <cell r="L16">
            <v>0</v>
          </cell>
          <cell r="M16">
            <v>0</v>
          </cell>
          <cell r="N16">
            <v>0</v>
          </cell>
          <cell r="O16">
            <v>-15743.859939999997</v>
          </cell>
          <cell r="P16">
            <v>-18350.494460000005</v>
          </cell>
          <cell r="Q16">
            <v>-111.248</v>
          </cell>
          <cell r="R16">
            <v>0</v>
          </cell>
          <cell r="S16">
            <v>-1.1641532182693482E-13</v>
          </cell>
          <cell r="T16">
            <v>-33638.646000000001</v>
          </cell>
          <cell r="U16">
            <v>-77473.131759999989</v>
          </cell>
          <cell r="V16">
            <v>-12257.788710000001</v>
          </cell>
          <cell r="W16">
            <v>-5449.6790000000001</v>
          </cell>
          <cell r="X16">
            <v>-72327.225999999995</v>
          </cell>
          <cell r="Y16">
            <v>-9876.8979999999992</v>
          </cell>
          <cell r="Z16">
            <v>-15326.577000000001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210511.43420000002</v>
          </cell>
          <cell r="D19">
            <v>58841.266420000014</v>
          </cell>
          <cell r="E19">
            <v>61395.983340000013</v>
          </cell>
          <cell r="F19">
            <v>56556.255239999984</v>
          </cell>
          <cell r="G19">
            <v>33717.929199999999</v>
          </cell>
          <cell r="H19">
            <v>24406.998</v>
          </cell>
          <cell r="I19">
            <v>38812.917000000001</v>
          </cell>
          <cell r="J19">
            <v>14405.919</v>
          </cell>
          <cell r="K19">
            <v>159311.538</v>
          </cell>
          <cell r="L19">
            <v>27200</v>
          </cell>
          <cell r="M19">
            <v>42500</v>
          </cell>
          <cell r="N19">
            <v>15300</v>
          </cell>
          <cell r="O19">
            <v>9823.2066399999985</v>
          </cell>
          <cell r="P19">
            <v>7770.4237800000074</v>
          </cell>
          <cell r="Q19">
            <v>0</v>
          </cell>
          <cell r="R19">
            <v>959.45660999999996</v>
          </cell>
          <cell r="S19">
            <v>977.6592099999998</v>
          </cell>
          <cell r="T19">
            <v>22407</v>
          </cell>
          <cell r="U19">
            <v>189456.55554000003</v>
          </cell>
          <cell r="V19">
            <v>18540.651029999997</v>
          </cell>
          <cell r="W19">
            <v>12459.848999999998</v>
          </cell>
          <cell r="X19">
            <v>137927.198</v>
          </cell>
          <cell r="Y19">
            <v>21154.317999999999</v>
          </cell>
          <cell r="Z19">
            <v>33614.167000000001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327487.208559999</v>
          </cell>
          <cell r="D20">
            <v>293560.85599999991</v>
          </cell>
          <cell r="E20">
            <v>311788.87906000006</v>
          </cell>
          <cell r="F20">
            <v>354999.25887000002</v>
          </cell>
          <cell r="G20">
            <v>367138.21463000012</v>
          </cell>
          <cell r="H20">
            <v>215789.17499999999</v>
          </cell>
          <cell r="I20">
            <v>340427.25699999998</v>
          </cell>
          <cell r="J20">
            <v>124638.08200000001</v>
          </cell>
          <cell r="K20">
            <v>1414591.531</v>
          </cell>
          <cell r="L20">
            <v>0</v>
          </cell>
          <cell r="M20">
            <v>0</v>
          </cell>
          <cell r="N20">
            <v>0</v>
          </cell>
          <cell r="O20">
            <v>109057.43573</v>
          </cell>
          <cell r="P20">
            <v>107676.41497000001</v>
          </cell>
          <cell r="Q20">
            <v>2381.9380000000001</v>
          </cell>
          <cell r="R20">
            <v>191.36314999999999</v>
          </cell>
          <cell r="S20">
            <v>266.79002000000003</v>
          </cell>
          <cell r="T20">
            <v>212466.95300000001</v>
          </cell>
          <cell r="U20">
            <v>462617.20713</v>
          </cell>
          <cell r="V20">
            <v>83995.574740000011</v>
          </cell>
          <cell r="W20">
            <v>52907.59</v>
          </cell>
          <cell r="X20">
            <v>600994.35200000007</v>
          </cell>
          <cell r="Y20">
            <v>88863.463000000003</v>
          </cell>
          <cell r="Z20">
            <v>141771.05299999999</v>
          </cell>
          <cell r="AA20">
            <v>0</v>
          </cell>
          <cell r="AB20">
            <v>0</v>
          </cell>
          <cell r="AC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537998.642759999</v>
          </cell>
          <cell r="D21">
            <v>352402.12241999991</v>
          </cell>
          <cell r="E21">
            <v>373184.8624000001</v>
          </cell>
          <cell r="F21">
            <v>411555.51410999999</v>
          </cell>
          <cell r="G21">
            <v>400856.14383000013</v>
          </cell>
          <cell r="H21">
            <v>240196.17299999998</v>
          </cell>
          <cell r="I21">
            <v>379240.174</v>
          </cell>
          <cell r="J21">
            <v>139044.00100000002</v>
          </cell>
          <cell r="K21">
            <v>1573903.0689999999</v>
          </cell>
          <cell r="L21">
            <v>27200</v>
          </cell>
          <cell r="M21">
            <v>42500</v>
          </cell>
          <cell r="N21">
            <v>15300</v>
          </cell>
          <cell r="O21">
            <v>118880.64237</v>
          </cell>
          <cell r="P21">
            <v>115446.83875000002</v>
          </cell>
          <cell r="Q21">
            <v>2381.9380000000001</v>
          </cell>
          <cell r="R21">
            <v>1150.8197599999999</v>
          </cell>
          <cell r="S21">
            <v>1244.4492299999997</v>
          </cell>
          <cell r="T21">
            <v>234873.95300000001</v>
          </cell>
          <cell r="U21">
            <v>652073.76267000008</v>
          </cell>
          <cell r="V21">
            <v>102536.22577</v>
          </cell>
          <cell r="W21">
            <v>65367.438999999998</v>
          </cell>
          <cell r="X21">
            <v>738921.55</v>
          </cell>
          <cell r="Y21">
            <v>110017.781</v>
          </cell>
          <cell r="Z21">
            <v>175385.21999999997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830.002509999998</v>
          </cell>
          <cell r="D23">
            <v>3079.1261400000003</v>
          </cell>
          <cell r="E23">
            <v>3226.3041699999999</v>
          </cell>
          <cell r="F23">
            <v>3222.2960800000001</v>
          </cell>
          <cell r="G23">
            <v>3302.27612</v>
          </cell>
          <cell r="H23">
            <v>2071.558</v>
          </cell>
          <cell r="I23">
            <v>3107.337</v>
          </cell>
          <cell r="J23">
            <v>1035.779</v>
          </cell>
          <cell r="K23">
            <v>12115.878000000001</v>
          </cell>
          <cell r="L23">
            <v>0</v>
          </cell>
          <cell r="M23">
            <v>0</v>
          </cell>
          <cell r="N23">
            <v>0</v>
          </cell>
          <cell r="O23">
            <v>-1.0649999999999999</v>
          </cell>
          <cell r="P23">
            <v>0</v>
          </cell>
          <cell r="Q23">
            <v>2071.55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9351.030990000028</v>
          </cell>
          <cell r="D24">
            <v>20683.006210000018</v>
          </cell>
          <cell r="E24">
            <v>23199.895760000003</v>
          </cell>
          <cell r="F24">
            <v>21591.235389999994</v>
          </cell>
          <cell r="G24">
            <v>23876.893629999991</v>
          </cell>
          <cell r="H24">
            <v>12989.349999999999</v>
          </cell>
          <cell r="I24">
            <v>19484.025000000001</v>
          </cell>
          <cell r="J24">
            <v>6494.6749999999993</v>
          </cell>
          <cell r="K24">
            <v>81204.840000000011</v>
          </cell>
          <cell r="L24">
            <v>0</v>
          </cell>
          <cell r="M24">
            <v>0</v>
          </cell>
          <cell r="N24">
            <v>0</v>
          </cell>
          <cell r="O24">
            <v>-0.64421999999998658</v>
          </cell>
          <cell r="P24">
            <v>11726.965560000001</v>
          </cell>
          <cell r="Q24">
            <v>1955.672</v>
          </cell>
          <cell r="R24">
            <v>0</v>
          </cell>
          <cell r="S24">
            <v>0</v>
          </cell>
          <cell r="T24">
            <v>11029.398000000001</v>
          </cell>
          <cell r="U24">
            <v>6094.6098500000116</v>
          </cell>
          <cell r="V24">
            <v>1680.602899999999</v>
          </cell>
          <cell r="W24">
            <v>800.72399999999971</v>
          </cell>
          <cell r="X24">
            <v>12097.700999999994</v>
          </cell>
          <cell r="Y24">
            <v>1601.4479999999994</v>
          </cell>
          <cell r="Z24">
            <v>2402.1720000000005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9484.980869999999</v>
          </cell>
          <cell r="D25">
            <v>14114.165439999999</v>
          </cell>
          <cell r="E25">
            <v>14336.106619999999</v>
          </cell>
          <cell r="F25">
            <v>15018.66741</v>
          </cell>
          <cell r="G25">
            <v>16016.041399999998</v>
          </cell>
          <cell r="H25">
            <v>7606.65</v>
          </cell>
          <cell r="I25">
            <v>11409.975</v>
          </cell>
          <cell r="J25">
            <v>3803.3249999999998</v>
          </cell>
          <cell r="K25">
            <v>48181.63199999999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336.4044800000001</v>
          </cell>
          <cell r="Q25">
            <v>93.656000000000006</v>
          </cell>
          <cell r="R25">
            <v>0</v>
          </cell>
          <cell r="S25">
            <v>0</v>
          </cell>
          <cell r="T25">
            <v>7510.0720000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468.1546499999999</v>
          </cell>
          <cell r="D26">
            <v>1045.6364000000001</v>
          </cell>
          <cell r="E26">
            <v>363.74276000000066</v>
          </cell>
          <cell r="F26">
            <v>827.41691000000003</v>
          </cell>
          <cell r="G26">
            <v>231.35857999999999</v>
          </cell>
          <cell r="H26">
            <v>1847.768</v>
          </cell>
          <cell r="I26">
            <v>2771.652</v>
          </cell>
          <cell r="J26">
            <v>923.88400000000001</v>
          </cell>
          <cell r="K26">
            <v>11486.781000000001</v>
          </cell>
          <cell r="L26">
            <v>0</v>
          </cell>
          <cell r="M26">
            <v>0</v>
          </cell>
          <cell r="N26">
            <v>0</v>
          </cell>
          <cell r="O26">
            <v>8.0625699999999991</v>
          </cell>
          <cell r="P26">
            <v>267.98919000000001</v>
          </cell>
          <cell r="Q26">
            <v>18.126000000000001</v>
          </cell>
          <cell r="R26">
            <v>192.03</v>
          </cell>
          <cell r="S26">
            <v>147.64260000000002</v>
          </cell>
          <cell r="T26">
            <v>1464.3920000000001</v>
          </cell>
          <cell r="U26">
            <v>6.8000000000000005E-4</v>
          </cell>
          <cell r="V26">
            <v>1.0000000000000001E-5</v>
          </cell>
          <cell r="W26">
            <v>200.26</v>
          </cell>
          <cell r="X26">
            <v>2403.12</v>
          </cell>
          <cell r="Y26">
            <v>400.52</v>
          </cell>
          <cell r="Z26">
            <v>600.78</v>
          </cell>
          <cell r="AA26">
            <v>0</v>
          </cell>
          <cell r="AB26">
            <v>0</v>
          </cell>
          <cell r="AC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702132.8117799992</v>
          </cell>
          <cell r="D27">
            <v>391324.05660999997</v>
          </cell>
          <cell r="E27">
            <v>414310.91171000007</v>
          </cell>
          <cell r="F27">
            <v>452215.1299</v>
          </cell>
          <cell r="G27">
            <v>444282.71356000012</v>
          </cell>
          <cell r="H27">
            <v>264711.49899999995</v>
          </cell>
          <cell r="I27">
            <v>416013.163</v>
          </cell>
          <cell r="J27">
            <v>151301.66400000002</v>
          </cell>
          <cell r="K27">
            <v>1726892.2</v>
          </cell>
          <cell r="L27">
            <v>27200</v>
          </cell>
          <cell r="M27">
            <v>42500</v>
          </cell>
          <cell r="N27">
            <v>15300</v>
          </cell>
          <cell r="O27">
            <v>118886.99571999999</v>
          </cell>
          <cell r="P27">
            <v>133778.19798000003</v>
          </cell>
          <cell r="Q27">
            <v>6520.95</v>
          </cell>
          <cell r="R27">
            <v>1342.8497599999998</v>
          </cell>
          <cell r="S27">
            <v>1392.0918299999998</v>
          </cell>
          <cell r="T27">
            <v>254877.815</v>
          </cell>
          <cell r="U27">
            <v>658168.37320000015</v>
          </cell>
          <cell r="V27">
            <v>104216.82868000001</v>
          </cell>
          <cell r="W27">
            <v>66368.422999999995</v>
          </cell>
          <cell r="X27">
            <v>753422.37100000004</v>
          </cell>
          <cell r="Y27">
            <v>112019.74900000001</v>
          </cell>
          <cell r="Z27">
            <v>178388.17199999996</v>
          </cell>
          <cell r="AA27">
            <v>0</v>
          </cell>
          <cell r="AB27">
            <v>0</v>
          </cell>
          <cell r="AC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1099603.7472299996</v>
          </cell>
          <cell r="D30">
            <v>235409.19405000002</v>
          </cell>
          <cell r="E30">
            <v>283080.35681000008</v>
          </cell>
          <cell r="F30">
            <v>275701.41563999996</v>
          </cell>
          <cell r="G30">
            <v>305412.78073000011</v>
          </cell>
          <cell r="H30">
            <v>189590.00700000001</v>
          </cell>
          <cell r="I30">
            <v>287684.74599999998</v>
          </cell>
          <cell r="J30">
            <v>98094.739000000001</v>
          </cell>
          <cell r="K30">
            <v>1197340.361</v>
          </cell>
          <cell r="L30">
            <v>0</v>
          </cell>
          <cell r="M30">
            <v>0</v>
          </cell>
          <cell r="N30">
            <v>0</v>
          </cell>
          <cell r="O30">
            <v>85222.607699999993</v>
          </cell>
          <cell r="P30">
            <v>92609.625310000003</v>
          </cell>
          <cell r="Q30">
            <v>1752.5319999999999</v>
          </cell>
          <cell r="R30">
            <v>135</v>
          </cell>
          <cell r="S30">
            <v>250</v>
          </cell>
          <cell r="T30">
            <v>187147.133</v>
          </cell>
          <cell r="U30">
            <v>214416.27006000001</v>
          </cell>
          <cell r="V30">
            <v>49301.560130000005</v>
          </cell>
          <cell r="W30">
            <v>34554.724000000002</v>
          </cell>
          <cell r="X30">
            <v>422500.63299999997</v>
          </cell>
          <cell r="Y30">
            <v>61406.665000000001</v>
          </cell>
          <cell r="Z30">
            <v>95961.388999999996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9299.33448000008</v>
          </cell>
          <cell r="D31">
            <v>-39493.860470000014</v>
          </cell>
          <cell r="E31">
            <v>-36496.78929000003</v>
          </cell>
          <cell r="F31">
            <v>-23443.939999999991</v>
          </cell>
          <cell r="G31">
            <v>-49864.744720000061</v>
          </cell>
          <cell r="H31">
            <v>-28899.637999999999</v>
          </cell>
          <cell r="I31">
            <v>-43860.946000000004</v>
          </cell>
          <cell r="J31">
            <v>-14961.308000000001</v>
          </cell>
          <cell r="K31">
            <v>-182718.33199999999</v>
          </cell>
          <cell r="L31">
            <v>0</v>
          </cell>
          <cell r="M31">
            <v>0</v>
          </cell>
          <cell r="N31">
            <v>0</v>
          </cell>
          <cell r="O31">
            <v>-9333.1847500000003</v>
          </cell>
          <cell r="P31">
            <v>-12392.431249999998</v>
          </cell>
          <cell r="Q31">
            <v>111.822</v>
          </cell>
          <cell r="R31">
            <v>0</v>
          </cell>
          <cell r="S31">
            <v>0</v>
          </cell>
          <cell r="T31">
            <v>-29011.46</v>
          </cell>
          <cell r="U31">
            <v>-18523.843690000002</v>
          </cell>
          <cell r="V31">
            <v>-4000.84861</v>
          </cell>
          <cell r="W31">
            <v>-5620.49</v>
          </cell>
          <cell r="X31">
            <v>-68649.672000000006</v>
          </cell>
          <cell r="Y31">
            <v>-9986.5</v>
          </cell>
          <cell r="Z31">
            <v>-15606.99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950304.41274999955</v>
          </cell>
          <cell r="D32">
            <v>195915.33358000001</v>
          </cell>
          <cell r="E32">
            <v>246583.56752000004</v>
          </cell>
          <cell r="F32">
            <v>252257.47563999996</v>
          </cell>
          <cell r="G32">
            <v>255548.03601000004</v>
          </cell>
          <cell r="H32">
            <v>160690.36900000001</v>
          </cell>
          <cell r="I32">
            <v>243823.8</v>
          </cell>
          <cell r="J32">
            <v>83133.430999999997</v>
          </cell>
          <cell r="K32">
            <v>1014622.0290000001</v>
          </cell>
          <cell r="L32">
            <v>0</v>
          </cell>
          <cell r="M32">
            <v>0</v>
          </cell>
          <cell r="N32">
            <v>0</v>
          </cell>
          <cell r="O32">
            <v>75889.422949999993</v>
          </cell>
          <cell r="P32">
            <v>80217.194060000009</v>
          </cell>
          <cell r="Q32">
            <v>1864.3539999999998</v>
          </cell>
          <cell r="R32">
            <v>135</v>
          </cell>
          <cell r="S32">
            <v>250</v>
          </cell>
          <cell r="T32">
            <v>158135.67300000001</v>
          </cell>
          <cell r="U32">
            <v>195892.42637</v>
          </cell>
          <cell r="V32">
            <v>45300.711520000004</v>
          </cell>
          <cell r="W32">
            <v>28934.234000000004</v>
          </cell>
          <cell r="X32">
            <v>353850.96099999995</v>
          </cell>
          <cell r="Y32">
            <v>51420.165000000001</v>
          </cell>
          <cell r="Z32">
            <v>80354.39899999999</v>
          </cell>
          <cell r="AA32">
            <v>0</v>
          </cell>
          <cell r="AB32">
            <v>0</v>
          </cell>
          <cell r="AC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11356.044880000001</v>
          </cell>
          <cell r="D34">
            <v>2444.3468399999997</v>
          </cell>
          <cell r="E34">
            <v>2803.8863099999999</v>
          </cell>
          <cell r="F34">
            <v>2596.6890600000002</v>
          </cell>
          <cell r="G34">
            <v>3511.12266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67.27698999999996</v>
          </cell>
          <cell r="P34">
            <v>790.02277000000004</v>
          </cell>
          <cell r="Q34">
            <v>0</v>
          </cell>
          <cell r="R34">
            <v>2.7357399999999998</v>
          </cell>
          <cell r="S34">
            <v>0</v>
          </cell>
          <cell r="T34">
            <v>0</v>
          </cell>
          <cell r="U34">
            <v>2250.70111</v>
          </cell>
          <cell r="V34">
            <v>328.1986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5045.6918800000003</v>
          </cell>
          <cell r="D35">
            <v>-1040.88049</v>
          </cell>
          <cell r="E35">
            <v>-1208.2130300000001</v>
          </cell>
          <cell r="F35">
            <v>-1028.02062</v>
          </cell>
          <cell r="G35">
            <v>-1768.577739999999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2.69418000000002</v>
          </cell>
          <cell r="P35">
            <v>-335.27171999999996</v>
          </cell>
          <cell r="Q35">
            <v>0</v>
          </cell>
          <cell r="R35">
            <v>-1.3678699999999999</v>
          </cell>
          <cell r="S35">
            <v>0</v>
          </cell>
          <cell r="T35">
            <v>0</v>
          </cell>
          <cell r="U35">
            <v>-222.78548999999998</v>
          </cell>
          <cell r="V35">
            <v>-4.99951999999998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6310.353000000001</v>
          </cell>
          <cell r="D36">
            <v>1403.4663499999997</v>
          </cell>
          <cell r="E36">
            <v>1595.6732799999997</v>
          </cell>
          <cell r="F36">
            <v>1568.6684400000001</v>
          </cell>
          <cell r="G36">
            <v>1742.544929999999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64.58280999999988</v>
          </cell>
          <cell r="P36">
            <v>454.75105000000008</v>
          </cell>
          <cell r="Q36">
            <v>0</v>
          </cell>
          <cell r="R36">
            <v>1.3678699999999999</v>
          </cell>
          <cell r="S36">
            <v>0</v>
          </cell>
          <cell r="T36">
            <v>0</v>
          </cell>
          <cell r="U36">
            <v>2027.91562</v>
          </cell>
          <cell r="V36">
            <v>323.19916999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3465.322490000011</v>
          </cell>
          <cell r="D38">
            <v>8693.6707299999962</v>
          </cell>
          <cell r="E38">
            <v>-19579.803319999999</v>
          </cell>
          <cell r="F38">
            <v>14753.227479999987</v>
          </cell>
          <cell r="G38">
            <v>9598.2276000000365</v>
          </cell>
          <cell r="H38">
            <v>-15.34</v>
          </cell>
          <cell r="I38">
            <v>-23.01</v>
          </cell>
          <cell r="J38">
            <v>-7.67</v>
          </cell>
          <cell r="K38">
            <v>-91.478999999999999</v>
          </cell>
          <cell r="L38">
            <v>0</v>
          </cell>
          <cell r="M38">
            <v>0</v>
          </cell>
          <cell r="N38">
            <v>0</v>
          </cell>
          <cell r="O38">
            <v>7792.2321699999984</v>
          </cell>
          <cell r="P38">
            <v>453.81787999999756</v>
          </cell>
          <cell r="Q38">
            <v>-15.34</v>
          </cell>
          <cell r="R38">
            <v>190.70056</v>
          </cell>
          <cell r="S38">
            <v>42.971899999999998</v>
          </cell>
          <cell r="T38">
            <v>0</v>
          </cell>
          <cell r="U38">
            <v>62461.486240000013</v>
          </cell>
          <cell r="V38">
            <v>-6587.83013000000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41909.31577000003</v>
          </cell>
          <cell r="D39">
            <v>22222.631090000003</v>
          </cell>
          <cell r="E39">
            <v>10818.263920000001</v>
          </cell>
          <cell r="F39">
            <v>172.95786000002363</v>
          </cell>
          <cell r="G39">
            <v>8695.462899999989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634.4956599999998</v>
          </cell>
          <cell r="P39">
            <v>102.96103999999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56.93298</v>
          </cell>
          <cell r="V39">
            <v>-145.8611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NET IBNR</v>
          </cell>
          <cell r="B40" t="str">
            <v>NET IBNR</v>
          </cell>
          <cell r="C40">
            <v>55374.638260000043</v>
          </cell>
          <cell r="D40">
            <v>30916.301820000001</v>
          </cell>
          <cell r="E40">
            <v>-8761.5393999999978</v>
          </cell>
          <cell r="F40">
            <v>14926.185340000011</v>
          </cell>
          <cell r="G40">
            <v>18293.690500000026</v>
          </cell>
          <cell r="H40">
            <v>-15.34</v>
          </cell>
          <cell r="I40">
            <v>-23.01</v>
          </cell>
          <cell r="J40">
            <v>-7.67</v>
          </cell>
          <cell r="K40">
            <v>-91.478999999999999</v>
          </cell>
          <cell r="L40">
            <v>0</v>
          </cell>
          <cell r="M40">
            <v>0</v>
          </cell>
          <cell r="N40">
            <v>0</v>
          </cell>
          <cell r="O40">
            <v>6157.7365099999988</v>
          </cell>
          <cell r="P40">
            <v>556.77891999999667</v>
          </cell>
          <cell r="Q40">
            <v>-15.34</v>
          </cell>
          <cell r="R40">
            <v>190.70056</v>
          </cell>
          <cell r="S40">
            <v>42.971899999999998</v>
          </cell>
          <cell r="T40">
            <v>0</v>
          </cell>
          <cell r="U40">
            <v>63618.419220000011</v>
          </cell>
          <cell r="V40">
            <v>-6733.6912500000026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1011989.4040099996</v>
          </cell>
          <cell r="D42">
            <v>228235.10175</v>
          </cell>
          <cell r="E42">
            <v>239417.70140000002</v>
          </cell>
          <cell r="F42">
            <v>268752.32941999997</v>
          </cell>
          <cell r="G42">
            <v>275584.27144000004</v>
          </cell>
          <cell r="H42">
            <v>160675.02900000001</v>
          </cell>
          <cell r="I42">
            <v>243800.78999999998</v>
          </cell>
          <cell r="J42">
            <v>83125.760999999999</v>
          </cell>
          <cell r="K42">
            <v>1014530.55</v>
          </cell>
          <cell r="L42">
            <v>0</v>
          </cell>
          <cell r="M42">
            <v>0</v>
          </cell>
          <cell r="N42">
            <v>0</v>
          </cell>
          <cell r="O42">
            <v>82611.742270000002</v>
          </cell>
          <cell r="P42">
            <v>81228.724030000012</v>
          </cell>
          <cell r="Q42">
            <v>1849.0139999999999</v>
          </cell>
          <cell r="R42">
            <v>327.06843000000003</v>
          </cell>
          <cell r="S42">
            <v>292.97190000000001</v>
          </cell>
          <cell r="T42">
            <v>158135.67300000001</v>
          </cell>
          <cell r="U42">
            <v>261538.76121000003</v>
          </cell>
          <cell r="V42">
            <v>38890.219440000001</v>
          </cell>
          <cell r="W42">
            <v>28934.234000000004</v>
          </cell>
          <cell r="X42">
            <v>353850.96099999995</v>
          </cell>
          <cell r="Y42">
            <v>51420.165000000001</v>
          </cell>
          <cell r="Z42">
            <v>80354.39899999999</v>
          </cell>
          <cell r="AA42">
            <v>0</v>
          </cell>
          <cell r="AB42">
            <v>0</v>
          </cell>
          <cell r="AC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1702.62572</v>
          </cell>
          <cell r="D44">
            <v>0</v>
          </cell>
          <cell r="E44">
            <v>27.537599999999998</v>
          </cell>
          <cell r="F44">
            <v>18.706</v>
          </cell>
          <cell r="G44">
            <v>1656.382120000000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096.9131200000002</v>
          </cell>
          <cell r="P44">
            <v>1096.91312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48405.27749</v>
          </cell>
          <cell r="D45">
            <v>-5874.5498300000008</v>
          </cell>
          <cell r="E45">
            <v>-8529.1487799999941</v>
          </cell>
          <cell r="F45">
            <v>-10658.849549999999</v>
          </cell>
          <cell r="G45">
            <v>-23342.729330000002</v>
          </cell>
          <cell r="H45">
            <v>-4244.3130000000001</v>
          </cell>
          <cell r="I45">
            <v>-7423.3270000000002</v>
          </cell>
          <cell r="J45">
            <v>-3179.0140000000001</v>
          </cell>
          <cell r="K45">
            <v>-39650.985999999997</v>
          </cell>
          <cell r="L45">
            <v>0</v>
          </cell>
          <cell r="M45">
            <v>0</v>
          </cell>
          <cell r="N45">
            <v>0</v>
          </cell>
          <cell r="O45">
            <v>16300.834799999999</v>
          </cell>
          <cell r="P45">
            <v>-14878.795799999998</v>
          </cell>
          <cell r="Q45">
            <v>0</v>
          </cell>
          <cell r="R45">
            <v>0</v>
          </cell>
          <cell r="S45">
            <v>0</v>
          </cell>
          <cell r="T45">
            <v>-4244.3130000000001</v>
          </cell>
          <cell r="U45">
            <v>-33615.480689999997</v>
          </cell>
          <cell r="V45">
            <v>1771.0576000000001</v>
          </cell>
          <cell r="W45">
            <v>-1863.0730000000001</v>
          </cell>
          <cell r="X45">
            <v>-23237.605</v>
          </cell>
          <cell r="Y45">
            <v>-2487.395</v>
          </cell>
          <cell r="Z45">
            <v>-4350.4679999999998</v>
          </cell>
          <cell r="AA45">
            <v>0</v>
          </cell>
          <cell r="AB45">
            <v>0</v>
          </cell>
          <cell r="AC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46702.651769999997</v>
          </cell>
          <cell r="D46">
            <v>-5874.5498300000008</v>
          </cell>
          <cell r="E46">
            <v>-8501.6111799999944</v>
          </cell>
          <cell r="F46">
            <v>-10640.143549999999</v>
          </cell>
          <cell r="G46">
            <v>-21686.34721</v>
          </cell>
          <cell r="H46">
            <v>-4244.3130000000001</v>
          </cell>
          <cell r="I46">
            <v>-7423.3270000000002</v>
          </cell>
          <cell r="J46">
            <v>-3179.0140000000001</v>
          </cell>
          <cell r="K46">
            <v>-39650.985999999997</v>
          </cell>
          <cell r="L46">
            <v>0</v>
          </cell>
          <cell r="M46">
            <v>0</v>
          </cell>
          <cell r="N46">
            <v>0</v>
          </cell>
          <cell r="O46">
            <v>15203.921679999999</v>
          </cell>
          <cell r="P46">
            <v>-13781.882679999999</v>
          </cell>
          <cell r="Q46">
            <v>0</v>
          </cell>
          <cell r="R46">
            <v>0</v>
          </cell>
          <cell r="S46">
            <v>0</v>
          </cell>
          <cell r="T46">
            <v>-4244.3130000000001</v>
          </cell>
          <cell r="U46">
            <v>-33615.480689999997</v>
          </cell>
          <cell r="V46">
            <v>1771.0576000000001</v>
          </cell>
          <cell r="W46">
            <v>-1863.0730000000001</v>
          </cell>
          <cell r="X46">
            <v>-23237.605</v>
          </cell>
          <cell r="Y46">
            <v>-2487.395</v>
          </cell>
          <cell r="Z46">
            <v>-4350.4679999999998</v>
          </cell>
          <cell r="AA46">
            <v>0</v>
          </cell>
          <cell r="AB46">
            <v>0</v>
          </cell>
          <cell r="AC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965286.75223999959</v>
          </cell>
          <cell r="D48">
            <v>222360.55192</v>
          </cell>
          <cell r="E48">
            <v>230916.09022000001</v>
          </cell>
          <cell r="F48">
            <v>258112.18586999996</v>
          </cell>
          <cell r="G48">
            <v>253897.92423000003</v>
          </cell>
          <cell r="H48">
            <v>156430.71600000001</v>
          </cell>
          <cell r="I48">
            <v>236377.46299999999</v>
          </cell>
          <cell r="J48">
            <v>79946.747000000003</v>
          </cell>
          <cell r="K48">
            <v>974879.56400000001</v>
          </cell>
          <cell r="L48">
            <v>0</v>
          </cell>
          <cell r="M48">
            <v>0</v>
          </cell>
          <cell r="N48">
            <v>0</v>
          </cell>
          <cell r="O48">
            <v>97815.663950000002</v>
          </cell>
          <cell r="P48">
            <v>67446.841350000017</v>
          </cell>
          <cell r="Q48">
            <v>1849.0139999999999</v>
          </cell>
          <cell r="R48">
            <v>327.06843000000003</v>
          </cell>
          <cell r="S48">
            <v>292.97190000000001</v>
          </cell>
          <cell r="T48">
            <v>153891.36000000002</v>
          </cell>
          <cell r="U48">
            <v>227923.28052000003</v>
          </cell>
          <cell r="V48">
            <v>40661.277040000001</v>
          </cell>
          <cell r="W48">
            <v>27071.161000000004</v>
          </cell>
          <cell r="X48">
            <v>330613.35599999997</v>
          </cell>
          <cell r="Y48">
            <v>48932.770000000004</v>
          </cell>
          <cell r="Z48">
            <v>76003.930999999997</v>
          </cell>
          <cell r="AA48">
            <v>0</v>
          </cell>
          <cell r="AB48">
            <v>0</v>
          </cell>
          <cell r="AC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70630.47618000169</v>
          </cell>
          <cell r="D50">
            <v>56422.751339998242</v>
          </cell>
          <cell r="E50">
            <v>59276.479960001889</v>
          </cell>
          <cell r="F50">
            <v>87018.223450000311</v>
          </cell>
          <cell r="G50">
            <v>67913.02143000107</v>
          </cell>
          <cell r="H50">
            <v>34389.084999999999</v>
          </cell>
          <cell r="I50">
            <v>56321.824000000001</v>
          </cell>
          <cell r="J50">
            <v>21932.739000000001</v>
          </cell>
          <cell r="K50">
            <v>265195.18699999998</v>
          </cell>
          <cell r="L50">
            <v>0</v>
          </cell>
          <cell r="M50">
            <v>0</v>
          </cell>
          <cell r="N50">
            <v>0</v>
          </cell>
          <cell r="O50">
            <v>-51835.031899998736</v>
          </cell>
          <cell r="P50">
            <v>89318.360799999777</v>
          </cell>
          <cell r="Q50">
            <v>1978.636</v>
          </cell>
          <cell r="R50">
            <v>-1028.63608</v>
          </cell>
          <cell r="S50">
            <v>1378.78126</v>
          </cell>
          <cell r="T50">
            <v>31577.879000000001</v>
          </cell>
          <cell r="U50">
            <v>258718.52524000031</v>
          </cell>
          <cell r="V50">
            <v>32795.997119998814</v>
          </cell>
          <cell r="W50">
            <v>18448.505000000001</v>
          </cell>
          <cell r="X50">
            <v>217764.59299999999</v>
          </cell>
          <cell r="Y50">
            <v>34756.784</v>
          </cell>
          <cell r="Z50">
            <v>53205.288999999997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5030.523259998918</v>
          </cell>
          <cell r="D51">
            <v>1736.9946000008135</v>
          </cell>
          <cell r="E51">
            <v>-3611.3197700002042</v>
          </cell>
          <cell r="F51">
            <v>-15359.910069999918</v>
          </cell>
          <cell r="G51">
            <v>-17796.288019999021</v>
          </cell>
          <cell r="H51">
            <v>4946.683</v>
          </cell>
          <cell r="I51">
            <v>3900.1689999999999</v>
          </cell>
          <cell r="J51">
            <v>-1046.5139999999999</v>
          </cell>
          <cell r="K51">
            <v>-10587.825000000001</v>
          </cell>
          <cell r="L51">
            <v>0</v>
          </cell>
          <cell r="M51">
            <v>0</v>
          </cell>
          <cell r="N51">
            <v>0</v>
          </cell>
          <cell r="O51">
            <v>147271.91228999957</v>
          </cell>
          <cell r="P51">
            <v>-144090.04126999955</v>
          </cell>
          <cell r="Q51">
            <v>-111.248</v>
          </cell>
          <cell r="R51">
            <v>-4.6566128730773927E-13</v>
          </cell>
          <cell r="S51">
            <v>-6.984919309616089E-13</v>
          </cell>
          <cell r="T51">
            <v>5057.9309999999996</v>
          </cell>
          <cell r="U51">
            <v>-16324.467330000045</v>
          </cell>
          <cell r="V51">
            <v>-1384.1958300000192</v>
          </cell>
          <cell r="W51">
            <v>-746.91700000000003</v>
          </cell>
          <cell r="X51">
            <v>-6279.7179999999998</v>
          </cell>
          <cell r="Y51">
            <v>1208.1030000000001</v>
          </cell>
          <cell r="Z51">
            <v>461.18599999999998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35599.95292000278</v>
          </cell>
          <cell r="D52">
            <v>58159.745939999055</v>
          </cell>
          <cell r="E52">
            <v>55665.160190001683</v>
          </cell>
          <cell r="F52">
            <v>71658.313380000385</v>
          </cell>
          <cell r="G52">
            <v>50116.733410002053</v>
          </cell>
          <cell r="H52">
            <v>39335.767999999996</v>
          </cell>
          <cell r="I52">
            <v>60221.993000000002</v>
          </cell>
          <cell r="J52">
            <v>20886.225000000002</v>
          </cell>
          <cell r="K52">
            <v>254607.36199999996</v>
          </cell>
          <cell r="L52">
            <v>0</v>
          </cell>
          <cell r="M52">
            <v>0</v>
          </cell>
          <cell r="N52">
            <v>0</v>
          </cell>
          <cell r="O52">
            <v>95436.880390000835</v>
          </cell>
          <cell r="P52">
            <v>-54771.680469999774</v>
          </cell>
          <cell r="Q52">
            <v>1867.3879999999999</v>
          </cell>
          <cell r="R52">
            <v>-1028.6360800000004</v>
          </cell>
          <cell r="S52">
            <v>1378.7812599999993</v>
          </cell>
          <cell r="T52">
            <v>36635.81</v>
          </cell>
          <cell r="U52">
            <v>242394.05791000027</v>
          </cell>
          <cell r="V52">
            <v>31411.801289998795</v>
          </cell>
          <cell r="W52">
            <v>17701.588</v>
          </cell>
          <cell r="X52">
            <v>211484.875</v>
          </cell>
          <cell r="Y52">
            <v>35964.887000000002</v>
          </cell>
          <cell r="Z52">
            <v>53666.474999999999</v>
          </cell>
          <cell r="AA52">
            <v>0</v>
          </cell>
          <cell r="AB52">
            <v>0</v>
          </cell>
          <cell r="AC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0879.716870001494</v>
          </cell>
          <cell r="D54">
            <v>2853.6283500010891</v>
          </cell>
          <cell r="E54">
            <v>2776.8148999995442</v>
          </cell>
          <cell r="F54">
            <v>2627.6060599995421</v>
          </cell>
          <cell r="G54">
            <v>2621.6675600011667</v>
          </cell>
          <cell r="H54">
            <v>1752.604</v>
          </cell>
          <cell r="I54">
            <v>2628.9059999999999</v>
          </cell>
          <cell r="J54">
            <v>876.30200000000002</v>
          </cell>
          <cell r="K54">
            <v>10401.39</v>
          </cell>
          <cell r="L54">
            <v>0</v>
          </cell>
          <cell r="M54">
            <v>0</v>
          </cell>
          <cell r="N54">
            <v>0</v>
          </cell>
          <cell r="O54">
            <v>-4766.2142599981689</v>
          </cell>
          <cell r="P54">
            <v>4939.2023099971548</v>
          </cell>
          <cell r="Q54">
            <v>1752.604</v>
          </cell>
          <cell r="R54">
            <v>0</v>
          </cell>
          <cell r="S54">
            <v>-9.4587448984384532E-14</v>
          </cell>
          <cell r="T54">
            <v>0</v>
          </cell>
          <cell r="U54">
            <v>1.7881393432617188E-10</v>
          </cell>
          <cell r="V54">
            <v>3.6507844924926759E-1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2.3166649043560028E-10</v>
          </cell>
          <cell r="D55">
            <v>-4.954636096954346E-10</v>
          </cell>
          <cell r="E55">
            <v>3.7997961044311521E-10</v>
          </cell>
          <cell r="F55">
            <v>5.8859586715698243E-10</v>
          </cell>
          <cell r="G55">
            <v>-5.3271651268005367E-10</v>
          </cell>
          <cell r="H55">
            <v>-82.146000000000001</v>
          </cell>
          <cell r="I55">
            <v>-123.21899999999999</v>
          </cell>
          <cell r="J55">
            <v>-41.073</v>
          </cell>
          <cell r="K55">
            <v>-487.36200000000002</v>
          </cell>
          <cell r="L55">
            <v>0</v>
          </cell>
          <cell r="M55">
            <v>0</v>
          </cell>
          <cell r="N55">
            <v>0</v>
          </cell>
          <cell r="O55">
            <v>-8.6240470409393315E-10</v>
          </cell>
          <cell r="P55">
            <v>-5.6810677051544188E-10</v>
          </cell>
          <cell r="Q55">
            <v>-82.146000000000001</v>
          </cell>
          <cell r="R55">
            <v>-2.3283064365386963E-13</v>
          </cell>
          <cell r="S55">
            <v>2.3283064365386963E-13</v>
          </cell>
          <cell r="T55">
            <v>0</v>
          </cell>
          <cell r="U55">
            <v>-2.0489096641540526E-11</v>
          </cell>
          <cell r="V55">
            <v>-1.0710209608078003E-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0879.716870001725</v>
          </cell>
          <cell r="D56">
            <v>2853.6283500005934</v>
          </cell>
          <cell r="E56">
            <v>2776.8148999999244</v>
          </cell>
          <cell r="F56">
            <v>2627.6060600001306</v>
          </cell>
          <cell r="G56">
            <v>2621.6675600006342</v>
          </cell>
          <cell r="H56">
            <v>1670.4580000000001</v>
          </cell>
          <cell r="I56">
            <v>2505.6869999999999</v>
          </cell>
          <cell r="J56">
            <v>835.22900000000004</v>
          </cell>
          <cell r="K56">
            <v>9914.0280000000002</v>
          </cell>
          <cell r="L56">
            <v>0</v>
          </cell>
          <cell r="M56">
            <v>0</v>
          </cell>
          <cell r="N56">
            <v>0</v>
          </cell>
          <cell r="O56">
            <v>-4766.2142599990311</v>
          </cell>
          <cell r="P56">
            <v>4939.2023099965863</v>
          </cell>
          <cell r="Q56">
            <v>1670.4580000000001</v>
          </cell>
          <cell r="R56">
            <v>-2.3283064365386963E-13</v>
          </cell>
          <cell r="S56">
            <v>1.3824319466948511E-13</v>
          </cell>
          <cell r="T56">
            <v>0</v>
          </cell>
          <cell r="U56">
            <v>1.5832483768463136E-10</v>
          </cell>
          <cell r="V56">
            <v>3.5436823964118958E-1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211766.4220300042</v>
          </cell>
          <cell r="D58">
            <v>283373.92620999966</v>
          </cell>
          <cell r="E58">
            <v>289358.06531000166</v>
          </cell>
          <cell r="F58">
            <v>332398.10531000054</v>
          </cell>
          <cell r="G58">
            <v>306636.32520000282</v>
          </cell>
          <cell r="H58">
            <v>197436.94200000001</v>
          </cell>
          <cell r="I58">
            <v>299105.14299999998</v>
          </cell>
          <cell r="J58">
            <v>101668.201</v>
          </cell>
          <cell r="K58">
            <v>1239400.9539999999</v>
          </cell>
          <cell r="L58">
            <v>0</v>
          </cell>
          <cell r="M58">
            <v>0</v>
          </cell>
          <cell r="N58">
            <v>0</v>
          </cell>
          <cell r="O58">
            <v>188486.33008000182</v>
          </cell>
          <cell r="P58">
            <v>17614.36318999682</v>
          </cell>
          <cell r="Q58">
            <v>5386.86</v>
          </cell>
          <cell r="R58">
            <v>-701.56765000000064</v>
          </cell>
          <cell r="S58">
            <v>1671.7531599999995</v>
          </cell>
          <cell r="T58">
            <v>190527.17</v>
          </cell>
          <cell r="U58">
            <v>470317.33843000041</v>
          </cell>
          <cell r="V58">
            <v>72073.078329999145</v>
          </cell>
          <cell r="W58">
            <v>44772.749000000003</v>
          </cell>
          <cell r="X58">
            <v>542098.23099999991</v>
          </cell>
          <cell r="Y58">
            <v>84897.656999999992</v>
          </cell>
          <cell r="Z58">
            <v>129670.40599999999</v>
          </cell>
          <cell r="AA58">
            <v>0</v>
          </cell>
          <cell r="AB58">
            <v>0</v>
          </cell>
          <cell r="AC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28376.760870000042</v>
          </cell>
          <cell r="D60">
            <v>5551.881200000038</v>
          </cell>
          <cell r="E60">
            <v>10024.340339999984</v>
          </cell>
          <cell r="F60">
            <v>437.72725000001873</v>
          </cell>
          <cell r="G60">
            <v>12362.812079999998</v>
          </cell>
          <cell r="H60">
            <v>3833.9140000000002</v>
          </cell>
          <cell r="I60">
            <v>6419.8220000000001</v>
          </cell>
          <cell r="J60">
            <v>2585.9079999999999</v>
          </cell>
          <cell r="K60">
            <v>30532.258999999998</v>
          </cell>
          <cell r="L60">
            <v>0</v>
          </cell>
          <cell r="M60">
            <v>0</v>
          </cell>
          <cell r="N60">
            <v>0</v>
          </cell>
          <cell r="O60">
            <v>-15001.29626000005</v>
          </cell>
          <cell r="P60">
            <v>20135.278890000016</v>
          </cell>
          <cell r="Q60">
            <v>160.71799999999999</v>
          </cell>
          <cell r="R60">
            <v>0</v>
          </cell>
          <cell r="S60">
            <v>0</v>
          </cell>
          <cell r="T60">
            <v>3673.195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64254.869639999895</v>
          </cell>
          <cell r="D61">
            <v>11278.092250000007</v>
          </cell>
          <cell r="E61">
            <v>13021.145489999953</v>
          </cell>
          <cell r="F61">
            <v>16250.10318999998</v>
          </cell>
          <cell r="G61">
            <v>23705.528709999951</v>
          </cell>
          <cell r="H61">
            <v>8527.1419999999998</v>
          </cell>
          <cell r="I61">
            <v>13550.847</v>
          </cell>
          <cell r="J61">
            <v>5023.7049999999999</v>
          </cell>
          <cell r="K61">
            <v>55488.517999999996</v>
          </cell>
          <cell r="L61">
            <v>0</v>
          </cell>
          <cell r="M61">
            <v>0</v>
          </cell>
          <cell r="N61">
            <v>0</v>
          </cell>
          <cell r="O61">
            <v>117541.94835000001</v>
          </cell>
          <cell r="P61">
            <v>-112382.71825000001</v>
          </cell>
          <cell r="Q61">
            <v>34.893999999999998</v>
          </cell>
          <cell r="R61">
            <v>1594.4723700000002</v>
          </cell>
          <cell r="S61">
            <v>-1914.7915800000001</v>
          </cell>
          <cell r="T61">
            <v>8302.1540000000005</v>
          </cell>
          <cell r="U61">
            <v>22252.313600000001</v>
          </cell>
          <cell r="V61">
            <v>4080.0876900000089</v>
          </cell>
          <cell r="W61">
            <v>3161.5259999999998</v>
          </cell>
          <cell r="X61">
            <v>35700.006000000001</v>
          </cell>
          <cell r="Y61">
            <v>5343.3630000000003</v>
          </cell>
          <cell r="Z61">
            <v>8504.8889999999992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92631.63050999993</v>
          </cell>
          <cell r="D62">
            <v>16829.973450000045</v>
          </cell>
          <cell r="E62">
            <v>23045.48582999994</v>
          </cell>
          <cell r="F62">
            <v>16687.830439999998</v>
          </cell>
          <cell r="G62">
            <v>36068.340789999951</v>
          </cell>
          <cell r="H62">
            <v>12361.056</v>
          </cell>
          <cell r="I62">
            <v>19970.669000000002</v>
          </cell>
          <cell r="J62">
            <v>7609.6129999999994</v>
          </cell>
          <cell r="K62">
            <v>86020.777000000002</v>
          </cell>
          <cell r="L62">
            <v>0</v>
          </cell>
          <cell r="M62">
            <v>0</v>
          </cell>
          <cell r="N62">
            <v>0</v>
          </cell>
          <cell r="O62">
            <v>102540.65208999996</v>
          </cell>
          <cell r="P62">
            <v>-92247.439359999989</v>
          </cell>
          <cell r="Q62">
            <v>195.61199999999999</v>
          </cell>
          <cell r="R62">
            <v>1594.4723700000002</v>
          </cell>
          <cell r="S62">
            <v>-1914.7915800000001</v>
          </cell>
          <cell r="T62">
            <v>11975.35</v>
          </cell>
          <cell r="U62">
            <v>22252.313600000001</v>
          </cell>
          <cell r="V62">
            <v>4080.0876900000089</v>
          </cell>
          <cell r="W62">
            <v>3161.5259999999998</v>
          </cell>
          <cell r="X62">
            <v>35700.006000000001</v>
          </cell>
          <cell r="Y62">
            <v>5343.3630000000003</v>
          </cell>
          <cell r="Z62">
            <v>8504.8889999999992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68233.57017999998</v>
          </cell>
          <cell r="D65">
            <v>47769.755289999994</v>
          </cell>
          <cell r="E65">
            <v>41512.949069999995</v>
          </cell>
          <cell r="F65">
            <v>43256.890699999996</v>
          </cell>
          <cell r="G65">
            <v>35693.975119999988</v>
          </cell>
          <cell r="H65">
            <v>21397.29</v>
          </cell>
          <cell r="I65">
            <v>34008.432999999997</v>
          </cell>
          <cell r="J65">
            <v>12611.143</v>
          </cell>
          <cell r="K65">
            <v>139559.24299999999</v>
          </cell>
          <cell r="L65">
            <v>0</v>
          </cell>
          <cell r="M65">
            <v>0</v>
          </cell>
          <cell r="N65">
            <v>0</v>
          </cell>
          <cell r="O65">
            <v>9980.9890299999988</v>
          </cell>
          <cell r="P65">
            <v>8411.1825699999972</v>
          </cell>
          <cell r="Q65">
            <v>0</v>
          </cell>
          <cell r="R65">
            <v>957.43138999999996</v>
          </cell>
          <cell r="S65">
            <v>973.64996999999994</v>
          </cell>
          <cell r="T65">
            <v>19457.416000000001</v>
          </cell>
          <cell r="U65">
            <v>152134.11677000002</v>
          </cell>
          <cell r="V65">
            <v>19332.36577</v>
          </cell>
          <cell r="W65">
            <v>10791.504000000001</v>
          </cell>
          <cell r="X65">
            <v>119564.08900000001</v>
          </cell>
          <cell r="Y65">
            <v>18355.919999999998</v>
          </cell>
          <cell r="Z65">
            <v>29147.423999999999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89704.40278</v>
          </cell>
          <cell r="D66">
            <v>41390.752839999994</v>
          </cell>
          <cell r="E66">
            <v>43550.080849999998</v>
          </cell>
          <cell r="F66">
            <v>51359.347189999993</v>
          </cell>
          <cell r="G66">
            <v>53404.221900000011</v>
          </cell>
          <cell r="H66">
            <v>29488.593000000001</v>
          </cell>
          <cell r="I66">
            <v>46883.968000000001</v>
          </cell>
          <cell r="J66">
            <v>17395.375</v>
          </cell>
          <cell r="K66">
            <v>200649.29199999999</v>
          </cell>
          <cell r="L66">
            <v>0</v>
          </cell>
          <cell r="M66">
            <v>0</v>
          </cell>
          <cell r="N66">
            <v>0</v>
          </cell>
          <cell r="O66">
            <v>13274.319430000003</v>
          </cell>
          <cell r="P66">
            <v>15046.788269999994</v>
          </cell>
          <cell r="Q66">
            <v>343.75</v>
          </cell>
          <cell r="R66">
            <v>79.771509999999992</v>
          </cell>
          <cell r="S66">
            <v>122.52633</v>
          </cell>
          <cell r="T66">
            <v>28878.744999999999</v>
          </cell>
          <cell r="U66">
            <v>74095.872839999996</v>
          </cell>
          <cell r="V66">
            <v>12861.007300000001</v>
          </cell>
          <cell r="W66">
            <v>8509.5630000000001</v>
          </cell>
          <cell r="X66">
            <v>98279.304999999993</v>
          </cell>
          <cell r="Y66">
            <v>14420.39</v>
          </cell>
          <cell r="Z66">
            <v>22929.953000000001</v>
          </cell>
          <cell r="AA66">
            <v>0</v>
          </cell>
          <cell r="AB66">
            <v>0</v>
          </cell>
          <cell r="AC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57937.97295999998</v>
          </cell>
          <cell r="D67">
            <v>89160.508129999987</v>
          </cell>
          <cell r="E67">
            <v>85063.029920000001</v>
          </cell>
          <cell r="F67">
            <v>94616.237889999989</v>
          </cell>
          <cell r="G67">
            <v>89098.197019999992</v>
          </cell>
          <cell r="H67">
            <v>50885.883000000002</v>
          </cell>
          <cell r="I67">
            <v>80892.400999999998</v>
          </cell>
          <cell r="J67">
            <v>30006.518</v>
          </cell>
          <cell r="K67">
            <v>340208.53499999997</v>
          </cell>
          <cell r="L67">
            <v>0</v>
          </cell>
          <cell r="M67">
            <v>0</v>
          </cell>
          <cell r="N67">
            <v>0</v>
          </cell>
          <cell r="O67">
            <v>23255.30846</v>
          </cell>
          <cell r="P67">
            <v>23457.970839999991</v>
          </cell>
          <cell r="Q67">
            <v>343.75</v>
          </cell>
          <cell r="R67">
            <v>1037.2029</v>
          </cell>
          <cell r="S67">
            <v>1096.1762999999999</v>
          </cell>
          <cell r="T67">
            <v>48336.161</v>
          </cell>
          <cell r="U67">
            <v>226229.98961000002</v>
          </cell>
          <cell r="V67">
            <v>32193.373070000001</v>
          </cell>
          <cell r="W67">
            <v>19301.067000000003</v>
          </cell>
          <cell r="X67">
            <v>217843.394</v>
          </cell>
          <cell r="Y67">
            <v>32776.31</v>
          </cell>
          <cell r="Z67">
            <v>52077.377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3279.18747999999</v>
          </cell>
          <cell r="D69">
            <v>-2421.6379599999937</v>
          </cell>
          <cell r="E69">
            <v>-3274.4653699999999</v>
          </cell>
          <cell r="F69">
            <v>-2857.5704599999785</v>
          </cell>
          <cell r="G69">
            <v>-4725.5136899999898</v>
          </cell>
          <cell r="H69">
            <v>-1625.55</v>
          </cell>
          <cell r="I69">
            <v>-2598.08</v>
          </cell>
          <cell r="J69">
            <v>-972.53</v>
          </cell>
          <cell r="K69">
            <v>-10686.91</v>
          </cell>
          <cell r="L69">
            <v>0</v>
          </cell>
          <cell r="M69">
            <v>0</v>
          </cell>
          <cell r="N69">
            <v>0</v>
          </cell>
          <cell r="O69">
            <v>-598.07921999999883</v>
          </cell>
          <cell r="P69">
            <v>-1061.4601200000002</v>
          </cell>
          <cell r="Q69">
            <v>0</v>
          </cell>
          <cell r="R69">
            <v>-1.1641532182693482E-13</v>
          </cell>
          <cell r="S69">
            <v>0</v>
          </cell>
          <cell r="T69">
            <v>-1625.55</v>
          </cell>
          <cell r="U69">
            <v>-11694.42483</v>
          </cell>
          <cell r="V69">
            <v>-1425.0027500000001</v>
          </cell>
          <cell r="W69">
            <v>-831.37</v>
          </cell>
          <cell r="X69">
            <v>-9135.56</v>
          </cell>
          <cell r="Y69">
            <v>-1389.58</v>
          </cell>
          <cell r="Z69">
            <v>-2220.9499999999998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242.7314199998673</v>
          </cell>
          <cell r="D70">
            <v>-1683.9134099999999</v>
          </cell>
          <cell r="E70">
            <v>-1502.5082699999773</v>
          </cell>
          <cell r="F70">
            <v>-2062.77268</v>
          </cell>
          <cell r="G70">
            <v>-993.53705999992042</v>
          </cell>
          <cell r="H70">
            <v>-807.38400000000001</v>
          </cell>
          <cell r="I70">
            <v>-1336.43</v>
          </cell>
          <cell r="J70">
            <v>-529.04600000000005</v>
          </cell>
          <cell r="K70">
            <v>-6045.9160000000002</v>
          </cell>
          <cell r="L70">
            <v>0</v>
          </cell>
          <cell r="M70">
            <v>0</v>
          </cell>
          <cell r="N70">
            <v>0</v>
          </cell>
          <cell r="O70">
            <v>-217.23558</v>
          </cell>
          <cell r="P70">
            <v>-606.60204999999701</v>
          </cell>
          <cell r="Q70">
            <v>-13.894</v>
          </cell>
          <cell r="R70">
            <v>0</v>
          </cell>
          <cell r="S70">
            <v>0</v>
          </cell>
          <cell r="T70">
            <v>-793.49</v>
          </cell>
          <cell r="U70">
            <v>-560.87553000000003</v>
          </cell>
          <cell r="V70">
            <v>132.83250000000001</v>
          </cell>
          <cell r="W70">
            <v>-24.315999999999999</v>
          </cell>
          <cell r="X70">
            <v>-661.20299999999997</v>
          </cell>
          <cell r="Y70">
            <v>-47.18</v>
          </cell>
          <cell r="Z70">
            <v>-71.495999999999995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9521.918899999859</v>
          </cell>
          <cell r="D71">
            <v>-4105.5513699999938</v>
          </cell>
          <cell r="E71">
            <v>-4776.9736399999774</v>
          </cell>
          <cell r="F71">
            <v>-4920.343139999979</v>
          </cell>
          <cell r="G71">
            <v>-5719.0507499999103</v>
          </cell>
          <cell r="H71">
            <v>-2432.9340000000002</v>
          </cell>
          <cell r="I71">
            <v>-3934.51</v>
          </cell>
          <cell r="J71">
            <v>-1501.576</v>
          </cell>
          <cell r="K71">
            <v>-16732.826000000001</v>
          </cell>
          <cell r="L71">
            <v>0</v>
          </cell>
          <cell r="M71">
            <v>0</v>
          </cell>
          <cell r="N71">
            <v>0</v>
          </cell>
          <cell r="O71">
            <v>-815.31479999999885</v>
          </cell>
          <cell r="P71">
            <v>-1668.0621699999972</v>
          </cell>
          <cell r="Q71">
            <v>-13.894</v>
          </cell>
          <cell r="R71">
            <v>-1.1641532182693482E-13</v>
          </cell>
          <cell r="S71">
            <v>0</v>
          </cell>
          <cell r="T71">
            <v>-2419.04</v>
          </cell>
          <cell r="U71">
            <v>-12255.300359999999</v>
          </cell>
          <cell r="V71">
            <v>-1292.1702500000001</v>
          </cell>
          <cell r="W71">
            <v>-855.68600000000004</v>
          </cell>
          <cell r="X71">
            <v>-9796.762999999999</v>
          </cell>
          <cell r="Y71">
            <v>-1436.76</v>
          </cell>
          <cell r="Z71">
            <v>-2292.4459999999999</v>
          </cell>
          <cell r="AA71">
            <v>0</v>
          </cell>
          <cell r="AB71">
            <v>0</v>
          </cell>
          <cell r="AC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54954.38269999999</v>
          </cell>
          <cell r="D74">
            <v>45348.117330000001</v>
          </cell>
          <cell r="E74">
            <v>38238.483699999997</v>
          </cell>
          <cell r="F74">
            <v>40399.320240000015</v>
          </cell>
          <cell r="G74">
            <v>30968.461429999999</v>
          </cell>
          <cell r="H74">
            <v>19771.740000000002</v>
          </cell>
          <cell r="I74">
            <v>31410.352999999996</v>
          </cell>
          <cell r="J74">
            <v>11638.612999999999</v>
          </cell>
          <cell r="K74">
            <v>128872.33299999998</v>
          </cell>
          <cell r="L74">
            <v>0</v>
          </cell>
          <cell r="M74">
            <v>0</v>
          </cell>
          <cell r="N74">
            <v>0</v>
          </cell>
          <cell r="O74">
            <v>9382.9098099999992</v>
          </cell>
          <cell r="P74">
            <v>7349.7224499999975</v>
          </cell>
          <cell r="Q74">
            <v>0</v>
          </cell>
          <cell r="R74">
            <v>957.43138999999985</v>
          </cell>
          <cell r="S74">
            <v>973.64996999999994</v>
          </cell>
          <cell r="T74">
            <v>17831.866000000002</v>
          </cell>
          <cell r="U74">
            <v>140439.69194000002</v>
          </cell>
          <cell r="V74">
            <v>17907.363020000001</v>
          </cell>
          <cell r="W74">
            <v>9960.134</v>
          </cell>
          <cell r="X74">
            <v>110428.52900000001</v>
          </cell>
          <cell r="Y74">
            <v>16966.339999999997</v>
          </cell>
          <cell r="Z74">
            <v>26926.473999999998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83461.67136000012</v>
          </cell>
          <cell r="D75">
            <v>39706.839429999993</v>
          </cell>
          <cell r="E75">
            <v>42047.572580000022</v>
          </cell>
          <cell r="F75">
            <v>49296.574509999991</v>
          </cell>
          <cell r="G75">
            <v>52410.684840000089</v>
          </cell>
          <cell r="H75">
            <v>28681.209000000003</v>
          </cell>
          <cell r="I75">
            <v>45547.538</v>
          </cell>
          <cell r="J75">
            <v>16866.329000000002</v>
          </cell>
          <cell r="K75">
            <v>194603.37599999999</v>
          </cell>
          <cell r="L75">
            <v>0</v>
          </cell>
          <cell r="M75">
            <v>0</v>
          </cell>
          <cell r="N75">
            <v>0</v>
          </cell>
          <cell r="O75">
            <v>13057.083850000003</v>
          </cell>
          <cell r="P75">
            <v>14440.186219999996</v>
          </cell>
          <cell r="Q75">
            <v>329.85599999999999</v>
          </cell>
          <cell r="R75">
            <v>79.771509999999992</v>
          </cell>
          <cell r="S75">
            <v>122.52633</v>
          </cell>
          <cell r="T75">
            <v>28085.254999999997</v>
          </cell>
          <cell r="U75">
            <v>73534.997309999992</v>
          </cell>
          <cell r="V75">
            <v>12993.839800000002</v>
          </cell>
          <cell r="W75">
            <v>8485.2469999999994</v>
          </cell>
          <cell r="X75">
            <v>97618.101999999999</v>
          </cell>
          <cell r="Y75">
            <v>14373.21</v>
          </cell>
          <cell r="Z75">
            <v>22858.457000000002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38416.05406000011</v>
          </cell>
          <cell r="D76">
            <v>85054.956760000001</v>
          </cell>
          <cell r="E76">
            <v>80286.056280000019</v>
          </cell>
          <cell r="F76">
            <v>89695.894750000007</v>
          </cell>
          <cell r="G76">
            <v>83379.146270000085</v>
          </cell>
          <cell r="H76">
            <v>48452.949000000008</v>
          </cell>
          <cell r="I76">
            <v>76957.891000000003</v>
          </cell>
          <cell r="J76">
            <v>28504.942000000003</v>
          </cell>
          <cell r="K76">
            <v>323475.70899999997</v>
          </cell>
          <cell r="L76">
            <v>0</v>
          </cell>
          <cell r="M76">
            <v>0</v>
          </cell>
          <cell r="N76">
            <v>0</v>
          </cell>
          <cell r="O76">
            <v>22439.99366</v>
          </cell>
          <cell r="P76">
            <v>21789.908669999993</v>
          </cell>
          <cell r="Q76">
            <v>329.85599999999999</v>
          </cell>
          <cell r="R76">
            <v>1037.2028999999998</v>
          </cell>
          <cell r="S76">
            <v>1096.1762999999999</v>
          </cell>
          <cell r="T76">
            <v>45917.120999999999</v>
          </cell>
          <cell r="U76">
            <v>213974.68925</v>
          </cell>
          <cell r="V76">
            <v>30901.202820000002</v>
          </cell>
          <cell r="W76">
            <v>18445.381000000001</v>
          </cell>
          <cell r="X76">
            <v>208046.63099999999</v>
          </cell>
          <cell r="Y76">
            <v>31339.549999999996</v>
          </cell>
          <cell r="Z76">
            <v>49784.930999999997</v>
          </cell>
          <cell r="AA76">
            <v>0</v>
          </cell>
          <cell r="AB76">
            <v>0</v>
          </cell>
          <cell r="AC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43500.39676999999</v>
          </cell>
          <cell r="D78">
            <v>-40562.367540000007</v>
          </cell>
          <cell r="E78">
            <v>-34213.719189999996</v>
          </cell>
          <cell r="F78">
            <v>-38236.16332</v>
          </cell>
          <cell r="G78">
            <v>-30488.146719999997</v>
          </cell>
          <cell r="H78">
            <v>-19897.121999999999</v>
          </cell>
          <cell r="I78">
            <v>-31368.008000000002</v>
          </cell>
          <cell r="J78">
            <v>-11470.886</v>
          </cell>
          <cell r="K78">
            <v>-125250.6760000000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6351.148419999998</v>
          </cell>
          <cell r="Q78">
            <v>8.0220000000000002</v>
          </cell>
          <cell r="R78">
            <v>0</v>
          </cell>
          <cell r="S78">
            <v>-1145.9878200000001</v>
          </cell>
          <cell r="T78">
            <v>-18547.232</v>
          </cell>
          <cell r="U78">
            <v>-126793.21178</v>
          </cell>
          <cell r="V78">
            <v>-16414.446559999997</v>
          </cell>
          <cell r="W78">
            <v>-9620.3070000000007</v>
          </cell>
          <cell r="X78">
            <v>-105254.652</v>
          </cell>
          <cell r="Y78">
            <v>-16672.773000000001</v>
          </cell>
          <cell r="Z78">
            <v>-26293.08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5378.625500000002</v>
          </cell>
          <cell r="D79">
            <v>-3731.2999199999999</v>
          </cell>
          <cell r="E79">
            <v>-3814.3368999999998</v>
          </cell>
          <cell r="F79">
            <v>-3870.5172900000002</v>
          </cell>
          <cell r="G79">
            <v>-3962.4713900000002</v>
          </cell>
          <cell r="H79">
            <v>-3871.6239999999998</v>
          </cell>
          <cell r="I79">
            <v>-5260.6760000000004</v>
          </cell>
          <cell r="J79">
            <v>-1389.0519999999999</v>
          </cell>
          <cell r="K79">
            <v>-19193.1579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061.8869599999998</v>
          </cell>
          <cell r="Q79">
            <v>0</v>
          </cell>
          <cell r="R79">
            <v>0</v>
          </cell>
          <cell r="S79">
            <v>-82.539000000000001</v>
          </cell>
          <cell r="T79">
            <v>-3761.7359999999999</v>
          </cell>
          <cell r="U79">
            <v>-13245.362880000001</v>
          </cell>
          <cell r="V79">
            <v>-1766.09799</v>
          </cell>
          <cell r="W79">
            <v>-1252.8130000000001</v>
          </cell>
          <cell r="X79">
            <v>-17300.491000000002</v>
          </cell>
          <cell r="Y79">
            <v>-3487.4769999999999</v>
          </cell>
          <cell r="Z79">
            <v>-4740.29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Total Commissions</v>
          </cell>
          <cell r="C80">
            <v>179537.03179000012</v>
          </cell>
          <cell r="D80">
            <v>40761.289299999997</v>
          </cell>
          <cell r="E80">
            <v>42258.000190000021</v>
          </cell>
          <cell r="F80">
            <v>47589.214140000004</v>
          </cell>
          <cell r="G80">
            <v>48928.528160000089</v>
          </cell>
          <cell r="H80">
            <v>24684.203000000009</v>
          </cell>
          <cell r="I80">
            <v>40329.207000000002</v>
          </cell>
          <cell r="J80">
            <v>15645.004000000004</v>
          </cell>
          <cell r="K80">
            <v>179031.87499999997</v>
          </cell>
          <cell r="L80">
            <v>0</v>
          </cell>
          <cell r="M80">
            <v>0</v>
          </cell>
          <cell r="N80">
            <v>0</v>
          </cell>
          <cell r="O80">
            <v>22439.99366</v>
          </cell>
          <cell r="P80">
            <v>3376.8732899999959</v>
          </cell>
          <cell r="Q80">
            <v>337.87799999999999</v>
          </cell>
          <cell r="R80">
            <v>1037.2028999999998</v>
          </cell>
          <cell r="S80">
            <v>-132.35052000000019</v>
          </cell>
          <cell r="T80">
            <v>23608.152999999998</v>
          </cell>
          <cell r="U80">
            <v>73936.114589999997</v>
          </cell>
          <cell r="V80">
            <v>12720.658270000005</v>
          </cell>
          <cell r="W80">
            <v>7572.2610000000004</v>
          </cell>
          <cell r="X80">
            <v>85491.487999999983</v>
          </cell>
          <cell r="Y80">
            <v>11179.299999999996</v>
          </cell>
          <cell r="Z80">
            <v>18751.560999999994</v>
          </cell>
          <cell r="AA80">
            <v>0</v>
          </cell>
          <cell r="AB80">
            <v>0</v>
          </cell>
          <cell r="AC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8197.72744999485</v>
          </cell>
          <cell r="D82">
            <v>50358.867650000262</v>
          </cell>
          <cell r="E82">
            <v>59649.360379998456</v>
          </cell>
          <cell r="F82">
            <v>55539.980009999461</v>
          </cell>
          <cell r="G82">
            <v>52649.519409997258</v>
          </cell>
          <cell r="H82">
            <v>30229.297999999937</v>
          </cell>
          <cell r="I82">
            <v>56608.144000000022</v>
          </cell>
          <cell r="J82">
            <v>26378.84600000002</v>
          </cell>
          <cell r="K82">
            <v>222438.59400000004</v>
          </cell>
          <cell r="L82">
            <v>27200</v>
          </cell>
          <cell r="M82">
            <v>42500</v>
          </cell>
          <cell r="N82">
            <v>15300</v>
          </cell>
          <cell r="O82">
            <v>-194579.98011000178</v>
          </cell>
          <cell r="P82">
            <v>205034.4008600032</v>
          </cell>
          <cell r="Q82">
            <v>600.60000000000025</v>
          </cell>
          <cell r="R82">
            <v>-587.25785999999948</v>
          </cell>
          <cell r="S82">
            <v>1767.4807700000006</v>
          </cell>
          <cell r="T82">
            <v>28767.141999999985</v>
          </cell>
          <cell r="U82">
            <v>91662.60657999973</v>
          </cell>
          <cell r="V82">
            <v>15343.004390000844</v>
          </cell>
          <cell r="W82">
            <v>10861.886999999992</v>
          </cell>
          <cell r="X82">
            <v>90132.646000000153</v>
          </cell>
          <cell r="Y82">
            <v>10599.429000000022</v>
          </cell>
          <cell r="Z82">
            <v>21461.315999999981</v>
          </cell>
          <cell r="AA82">
            <v>0</v>
          </cell>
          <cell r="AB82">
            <v>0</v>
          </cell>
          <cell r="AC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8995.557109999998</v>
          </cell>
          <cell r="D85">
            <v>4502.6552599999995</v>
          </cell>
          <cell r="E85">
            <v>4809.4380300000003</v>
          </cell>
          <cell r="F85">
            <v>4715.8992099999996</v>
          </cell>
          <cell r="G85">
            <v>4967.5646100000004</v>
          </cell>
          <cell r="H85">
            <v>4415.4390000000003</v>
          </cell>
          <cell r="I85">
            <v>6082.3969999999999</v>
          </cell>
          <cell r="J85">
            <v>1666.9580000000001</v>
          </cell>
          <cell r="K85">
            <v>22481.48</v>
          </cell>
          <cell r="L85">
            <v>0</v>
          </cell>
          <cell r="M85">
            <v>0</v>
          </cell>
          <cell r="N85">
            <v>0</v>
          </cell>
          <cell r="O85">
            <v>1101.6301699999999</v>
          </cell>
          <cell r="P85">
            <v>1015.08958</v>
          </cell>
          <cell r="Q85">
            <v>0</v>
          </cell>
          <cell r="R85">
            <v>229.09220999999999</v>
          </cell>
          <cell r="S85">
            <v>261.05655000000002</v>
          </cell>
          <cell r="T85">
            <v>3761.7359999999999</v>
          </cell>
          <cell r="U85">
            <v>13626.278500000002</v>
          </cell>
          <cell r="V85">
            <v>1897.6939199999999</v>
          </cell>
          <cell r="W85">
            <v>1358.789</v>
          </cell>
          <cell r="X85">
            <v>18393.468000000001</v>
          </cell>
          <cell r="Y85">
            <v>3664.0619999999999</v>
          </cell>
          <cell r="Z85">
            <v>5022.8509999999997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8550.681470000003</v>
          </cell>
          <cell r="D86">
            <v>14120.248179999999</v>
          </cell>
          <cell r="E86">
            <v>13117.214399999999</v>
          </cell>
          <cell r="F86">
            <v>14676.236809999997</v>
          </cell>
          <cell r="G86">
            <v>16636.982079999998</v>
          </cell>
          <cell r="H86">
            <v>11723.994000000001</v>
          </cell>
          <cell r="I86">
            <v>18342.793000000001</v>
          </cell>
          <cell r="J86">
            <v>6618.799</v>
          </cell>
          <cell r="K86">
            <v>68617.887000000002</v>
          </cell>
          <cell r="L86">
            <v>0</v>
          </cell>
          <cell r="M86">
            <v>0</v>
          </cell>
          <cell r="N86">
            <v>0</v>
          </cell>
          <cell r="O86">
            <v>5141.6583800000008</v>
          </cell>
          <cell r="P86">
            <v>4526.8530900000005</v>
          </cell>
          <cell r="Q86">
            <v>61.914000000000001</v>
          </cell>
          <cell r="R86">
            <v>287.47199000000001</v>
          </cell>
          <cell r="S86">
            <v>267.40105</v>
          </cell>
          <cell r="T86">
            <v>10941.166999999999</v>
          </cell>
          <cell r="U86">
            <v>26657.79149</v>
          </cell>
          <cell r="V86">
            <v>3990.1194599999999</v>
          </cell>
          <cell r="W86">
            <v>3405.13</v>
          </cell>
          <cell r="X86">
            <v>32476.541000000001</v>
          </cell>
          <cell r="Y86">
            <v>5282.3969999999999</v>
          </cell>
          <cell r="Z86">
            <v>8687.527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68.75201000000001</v>
          </cell>
          <cell r="D87">
            <v>38.501330000000003</v>
          </cell>
          <cell r="E87">
            <v>41.638959999999997</v>
          </cell>
          <cell r="F87">
            <v>40.589040000000004</v>
          </cell>
          <cell r="G87">
            <v>48.02268000000000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9.229280000000003</v>
          </cell>
          <cell r="P87">
            <v>176.43077</v>
          </cell>
          <cell r="Q87">
            <v>0</v>
          </cell>
          <cell r="R87">
            <v>14.497260000000001</v>
          </cell>
          <cell r="S87">
            <v>24.45176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94.55283000000003</v>
          </cell>
          <cell r="D88">
            <v>135.75306</v>
          </cell>
          <cell r="E88">
            <v>137.35148000000001</v>
          </cell>
          <cell r="F88">
            <v>104.90547000000001</v>
          </cell>
          <cell r="G88">
            <v>116.54282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8.960999999999999</v>
          </cell>
          <cell r="P88">
            <v>34.87700000000000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91.083749999999995</v>
          </cell>
          <cell r="V88">
            <v>31.129000000000001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8209.543420000002</v>
          </cell>
          <cell r="D89">
            <v>18797.157829999996</v>
          </cell>
          <cell r="E89">
            <v>18105.64287</v>
          </cell>
          <cell r="F89">
            <v>19537.630529999999</v>
          </cell>
          <cell r="G89">
            <v>21769.112189999996</v>
          </cell>
          <cell r="H89">
            <v>16139.433000000001</v>
          </cell>
          <cell r="I89">
            <v>24425.190000000002</v>
          </cell>
          <cell r="J89">
            <v>8285.7569999999996</v>
          </cell>
          <cell r="K89">
            <v>91099.366999999998</v>
          </cell>
          <cell r="L89">
            <v>0</v>
          </cell>
          <cell r="M89">
            <v>0</v>
          </cell>
          <cell r="N89">
            <v>0</v>
          </cell>
          <cell r="O89">
            <v>6341.4788300000009</v>
          </cell>
          <cell r="P89">
            <v>5753.2504400000007</v>
          </cell>
          <cell r="Q89">
            <v>61.914000000000001</v>
          </cell>
          <cell r="R89">
            <v>531.06146000000001</v>
          </cell>
          <cell r="S89">
            <v>552.90935999999999</v>
          </cell>
          <cell r="T89">
            <v>14702.902999999998</v>
          </cell>
          <cell r="U89">
            <v>40375.153740000002</v>
          </cell>
          <cell r="V89">
            <v>5918.9423799999995</v>
          </cell>
          <cell r="W89">
            <v>4763.9189999999999</v>
          </cell>
          <cell r="X89">
            <v>50870.009000000005</v>
          </cell>
          <cell r="Y89">
            <v>8946.4589999999989</v>
          </cell>
          <cell r="Z89">
            <v>13710.378000000001</v>
          </cell>
          <cell r="AA89">
            <v>0</v>
          </cell>
          <cell r="AB89">
            <v>0</v>
          </cell>
          <cell r="AC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103166.57523000002</v>
          </cell>
          <cell r="D91">
            <v>20072.815209999997</v>
          </cell>
          <cell r="E91">
            <v>26552.590190000006</v>
          </cell>
          <cell r="F91">
            <v>27071.846630000007</v>
          </cell>
          <cell r="G91">
            <v>29469.323200000006</v>
          </cell>
          <cell r="H91">
            <v>18016.538</v>
          </cell>
          <cell r="I91">
            <v>27024.807000000001</v>
          </cell>
          <cell r="J91">
            <v>9008.2690000000002</v>
          </cell>
          <cell r="K91">
            <v>104379.107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4382.554029999999</v>
          </cell>
          <cell r="Q91">
            <v>0</v>
          </cell>
          <cell r="R91">
            <v>0</v>
          </cell>
          <cell r="S91">
            <v>0</v>
          </cell>
          <cell r="T91">
            <v>18016.538</v>
          </cell>
          <cell r="U91">
            <v>30793.090189999999</v>
          </cell>
          <cell r="V91">
            <v>6338.2925800000003</v>
          </cell>
          <cell r="W91">
            <v>3888.8470000000002</v>
          </cell>
          <cell r="X91">
            <v>44753.103000000003</v>
          </cell>
          <cell r="Y91">
            <v>7777.6940000000004</v>
          </cell>
          <cell r="Z91">
            <v>11666.540999999999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99860.074689999994</v>
          </cell>
          <cell r="D92">
            <v>18579.392</v>
          </cell>
          <cell r="E92">
            <v>24085.922999999999</v>
          </cell>
          <cell r="F92">
            <v>27718.629359999999</v>
          </cell>
          <cell r="G92">
            <v>29476.13033</v>
          </cell>
          <cell r="H92">
            <v>17429.928</v>
          </cell>
          <cell r="I92">
            <v>26144.892</v>
          </cell>
          <cell r="J92">
            <v>8714.9639999999999</v>
          </cell>
          <cell r="K92">
            <v>101178.10799999999</v>
          </cell>
          <cell r="L92">
            <v>0</v>
          </cell>
          <cell r="M92">
            <v>0</v>
          </cell>
          <cell r="N92">
            <v>0</v>
          </cell>
          <cell r="O92">
            <v>8984.3713599999992</v>
          </cell>
          <cell r="P92">
            <v>8404.734480000001</v>
          </cell>
          <cell r="Q92">
            <v>0</v>
          </cell>
          <cell r="R92">
            <v>0</v>
          </cell>
          <cell r="S92">
            <v>0</v>
          </cell>
          <cell r="T92">
            <v>17429.928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Net External Interest Income (Expense)</v>
          </cell>
          <cell r="C93">
            <v>3306.5005400000227</v>
          </cell>
          <cell r="D93">
            <v>1493.4232099999972</v>
          </cell>
          <cell r="E93">
            <v>2466.6671900000074</v>
          </cell>
          <cell r="F93">
            <v>-646.78272999999172</v>
          </cell>
          <cell r="G93">
            <v>-6.8071299999937764</v>
          </cell>
          <cell r="H93">
            <v>586.61000000000058</v>
          </cell>
          <cell r="I93">
            <v>879.91500000000087</v>
          </cell>
          <cell r="J93">
            <v>293.30500000000029</v>
          </cell>
          <cell r="K93">
            <v>3201</v>
          </cell>
          <cell r="L93">
            <v>0</v>
          </cell>
          <cell r="M93">
            <v>0</v>
          </cell>
          <cell r="N93">
            <v>0</v>
          </cell>
          <cell r="O93">
            <v>-8984.3713599999992</v>
          </cell>
          <cell r="P93">
            <v>5977.8195499999983</v>
          </cell>
          <cell r="Q93">
            <v>0</v>
          </cell>
          <cell r="R93">
            <v>0</v>
          </cell>
          <cell r="S93">
            <v>0</v>
          </cell>
          <cell r="T93">
            <v>586.61000000000058</v>
          </cell>
          <cell r="U93">
            <v>30793.090189999999</v>
          </cell>
          <cell r="V93">
            <v>6338.2925800000003</v>
          </cell>
          <cell r="W93">
            <v>3888.8470000000002</v>
          </cell>
          <cell r="X93">
            <v>44753.103000000003</v>
          </cell>
          <cell r="Y93">
            <v>7777.6940000000004</v>
          </cell>
          <cell r="Z93">
            <v>11666.540999999999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43294.68456999486</v>
          </cell>
          <cell r="D95">
            <v>33055.133030000259</v>
          </cell>
          <cell r="E95">
            <v>44010.384699998467</v>
          </cell>
          <cell r="F95">
            <v>35355.566749999474</v>
          </cell>
          <cell r="G95">
            <v>30873.600089997268</v>
          </cell>
          <cell r="H95">
            <v>14676.474999999937</v>
          </cell>
          <cell r="I95">
            <v>33062.869000000021</v>
          </cell>
          <cell r="J95">
            <v>18386.394000000022</v>
          </cell>
          <cell r="K95">
            <v>134540.22700000004</v>
          </cell>
          <cell r="L95">
            <v>27200</v>
          </cell>
          <cell r="M95">
            <v>42500</v>
          </cell>
          <cell r="N95">
            <v>15300</v>
          </cell>
          <cell r="O95">
            <v>-209905.83030000178</v>
          </cell>
          <cell r="P95">
            <v>205258.96997000318</v>
          </cell>
          <cell r="Q95">
            <v>538.68600000000026</v>
          </cell>
          <cell r="R95">
            <v>-1118.3193199999996</v>
          </cell>
          <cell r="S95">
            <v>1214.5714100000005</v>
          </cell>
          <cell r="T95">
            <v>14650.848999999987</v>
          </cell>
          <cell r="U95">
            <v>82080.543029999724</v>
          </cell>
          <cell r="V95">
            <v>15762.354590000847</v>
          </cell>
          <cell r="W95">
            <v>9986.8149999999914</v>
          </cell>
          <cell r="X95">
            <v>84015.740000000151</v>
          </cell>
          <cell r="Y95">
            <v>9430.6640000000225</v>
          </cell>
          <cell r="Z95">
            <v>19417.478999999978</v>
          </cell>
          <cell r="AA95">
            <v>0</v>
          </cell>
          <cell r="AB95">
            <v>0</v>
          </cell>
          <cell r="AC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25565.672699999999</v>
          </cell>
          <cell r="D97">
            <v>5711.5775999999996</v>
          </cell>
          <cell r="E97">
            <v>11197.24468</v>
          </cell>
          <cell r="F97">
            <v>6475.7071299999998</v>
          </cell>
          <cell r="G97">
            <v>2181.14329</v>
          </cell>
          <cell r="H97">
            <v>2377.1507282322964</v>
          </cell>
          <cell r="I97">
            <v>6275.380559848445</v>
          </cell>
          <cell r="J97">
            <v>3898.2298316161491</v>
          </cell>
          <cell r="K97">
            <v>23959.78330208719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2491.6771482322979</v>
          </cell>
          <cell r="U97">
            <v>0</v>
          </cell>
          <cell r="V97">
            <v>0</v>
          </cell>
          <cell r="W97">
            <v>1248.3518750000001</v>
          </cell>
          <cell r="X97">
            <v>10501.967500000001</v>
          </cell>
          <cell r="Y97">
            <v>1178.8330000000001</v>
          </cell>
          <cell r="Z97">
            <v>2427.1848749999999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17729.01186999487</v>
          </cell>
          <cell r="D98">
            <v>27343.555430000259</v>
          </cell>
          <cell r="E98">
            <v>32813.140019998464</v>
          </cell>
          <cell r="F98">
            <v>28879.859619999475</v>
          </cell>
          <cell r="G98">
            <v>28692.456799997268</v>
          </cell>
          <cell r="H98">
            <v>12299.32427176764</v>
          </cell>
          <cell r="I98">
            <v>26787.488440151574</v>
          </cell>
          <cell r="J98">
            <v>14488.164168383873</v>
          </cell>
          <cell r="K98">
            <v>110580.44369791285</v>
          </cell>
          <cell r="L98">
            <v>27200</v>
          </cell>
          <cell r="M98">
            <v>42500</v>
          </cell>
          <cell r="N98">
            <v>15300</v>
          </cell>
          <cell r="O98">
            <v>-209905.83030000178</v>
          </cell>
          <cell r="P98">
            <v>205258.96997000318</v>
          </cell>
          <cell r="Q98">
            <v>538.68600000000026</v>
          </cell>
          <cell r="R98">
            <v>-1118.3193199999996</v>
          </cell>
          <cell r="S98">
            <v>1214.5714100000005</v>
          </cell>
          <cell r="T98">
            <v>12159.171851767689</v>
          </cell>
          <cell r="U98">
            <v>82080.543029999724</v>
          </cell>
          <cell r="V98">
            <v>15762.354590000847</v>
          </cell>
          <cell r="W98">
            <v>8738.4631249999911</v>
          </cell>
          <cell r="X98">
            <v>73513.772500000152</v>
          </cell>
          <cell r="Y98">
            <v>8251.831000000022</v>
          </cell>
          <cell r="Z98">
            <v>16990.294124999979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427.8024999999998</v>
          </cell>
          <cell r="D100">
            <v>-18.017259999999997</v>
          </cell>
          <cell r="E100">
            <v>-2195.41867</v>
          </cell>
          <cell r="F100">
            <v>-2594.0479399999999</v>
          </cell>
          <cell r="G100">
            <v>2379.68137000000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4.8309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1204.17841</v>
          </cell>
          <cell r="D101">
            <v>36.092320000000001</v>
          </cell>
          <cell r="E101">
            <v>-53.115919999999996</v>
          </cell>
          <cell r="F101">
            <v>-1071.3624299999999</v>
          </cell>
          <cell r="G101">
            <v>-115.79238000000001</v>
          </cell>
          <cell r="H101">
            <v>-343.73</v>
          </cell>
          <cell r="I101">
            <v>-515.59500000000003</v>
          </cell>
          <cell r="J101">
            <v>-171.86500000000001</v>
          </cell>
          <cell r="K101">
            <v>-2169.318000000000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39.86</v>
          </cell>
          <cell r="R101">
            <v>0</v>
          </cell>
          <cell r="S101">
            <v>0</v>
          </cell>
          <cell r="T101">
            <v>-303.87</v>
          </cell>
          <cell r="U101">
            <v>0</v>
          </cell>
          <cell r="V101">
            <v>0</v>
          </cell>
          <cell r="W101">
            <v>-20.640999999999998</v>
          </cell>
          <cell r="X101">
            <v>-312.34199999999998</v>
          </cell>
          <cell r="Y101">
            <v>-41.281999999999996</v>
          </cell>
          <cell r="Z101">
            <v>-61.923000000000002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289.3532</v>
          </cell>
          <cell r="D102">
            <v>-6.4166400000000001</v>
          </cell>
          <cell r="E102">
            <v>798.22974999999997</v>
          </cell>
          <cell r="F102">
            <v>1301.2206799999999</v>
          </cell>
          <cell r="G102">
            <v>-803.68058999999994</v>
          </cell>
          <cell r="H102">
            <v>-122.02414999999999</v>
          </cell>
          <cell r="I102">
            <v>-183.03622499999997</v>
          </cell>
          <cell r="J102">
            <v>-61.012074999999996</v>
          </cell>
          <cell r="K102">
            <v>-770.1078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122.02414999999999</v>
          </cell>
          <cell r="U102">
            <v>0</v>
          </cell>
          <cell r="V102">
            <v>0</v>
          </cell>
          <cell r="W102">
            <v>-7.3275549999999994</v>
          </cell>
          <cell r="X102">
            <v>-110.88141</v>
          </cell>
          <cell r="Y102">
            <v>-14.655110000000001</v>
          </cell>
          <cell r="Z102">
            <v>-21.982664999999997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15386.38415999486</v>
          </cell>
          <cell r="D103">
            <v>27355.213850000258</v>
          </cell>
          <cell r="E103">
            <v>31362.835179998463</v>
          </cell>
          <cell r="F103">
            <v>26515.669929999473</v>
          </cell>
          <cell r="G103">
            <v>30152.665199997271</v>
          </cell>
          <cell r="H103">
            <v>11833.570121767641</v>
          </cell>
          <cell r="I103">
            <v>26088.857215151573</v>
          </cell>
          <cell r="J103">
            <v>14255.287093383873</v>
          </cell>
          <cell r="K103">
            <v>107641.01780791285</v>
          </cell>
          <cell r="L103">
            <v>27200</v>
          </cell>
          <cell r="M103">
            <v>42500</v>
          </cell>
          <cell r="N103">
            <v>15300</v>
          </cell>
          <cell r="O103">
            <v>-209905.83030000178</v>
          </cell>
          <cell r="P103">
            <v>205513.80090000317</v>
          </cell>
          <cell r="Q103">
            <v>498.82600000000025</v>
          </cell>
          <cell r="R103">
            <v>-1118.3193199999996</v>
          </cell>
          <cell r="S103">
            <v>1214.5714100000005</v>
          </cell>
          <cell r="T103">
            <v>11733.277701767689</v>
          </cell>
          <cell r="U103">
            <v>82080.543029999724</v>
          </cell>
          <cell r="V103">
            <v>15762.354590000847</v>
          </cell>
          <cell r="W103">
            <v>8710.4945699999917</v>
          </cell>
          <cell r="X103">
            <v>73090.549090000146</v>
          </cell>
          <cell r="Y103">
            <v>8195.893890000023</v>
          </cell>
          <cell r="Z103">
            <v>16906.38845999998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19"/>
      <sheetData sheetId="20">
        <row r="1">
          <cell r="C1" t="str">
            <v>IAS</v>
          </cell>
          <cell r="E1" t="str">
            <v>Line Of Business</v>
          </cell>
          <cell r="F1" t="str">
            <v>Reinsurance Type</v>
          </cell>
        </row>
        <row r="2">
          <cell r="C2" t="str">
            <v>Dec_YTD</v>
          </cell>
          <cell r="D2" t="str">
            <v>Qtr1</v>
          </cell>
          <cell r="E2" t="str">
            <v>Qtr2</v>
          </cell>
          <cell r="F2" t="str">
            <v>Qtr3</v>
          </cell>
          <cell r="G2" t="str">
            <v>Qtr4</v>
          </cell>
          <cell r="H2" t="str">
            <v>Feb_YTD</v>
          </cell>
          <cell r="I2" t="str">
            <v>Mar_YTD</v>
          </cell>
        </row>
        <row r="3">
          <cell r="C3" t="str">
            <v>2007_Actual</v>
          </cell>
          <cell r="D3" t="str">
            <v>2007_Actual</v>
          </cell>
          <cell r="E3" t="str">
            <v>2007_Actual</v>
          </cell>
          <cell r="F3" t="str">
            <v>2007_Actual</v>
          </cell>
          <cell r="G3" t="str">
            <v>2007_Actual</v>
          </cell>
          <cell r="H3" t="str">
            <v>2008_Budget_LS</v>
          </cell>
          <cell r="I3" t="str">
            <v>2008_Bud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  <cell r="H4" t="str">
            <v>L - Life PCandD AltMkt</v>
          </cell>
          <cell r="I4" t="str">
            <v>L - Life PCandD AltMkt</v>
          </cell>
        </row>
        <row r="5">
          <cell r="C5" t="str">
            <v>Consolidating</v>
          </cell>
          <cell r="D5" t="str">
            <v>Consolidating</v>
          </cell>
          <cell r="E5" t="str">
            <v>Consolidating</v>
          </cell>
          <cell r="F5" t="str">
            <v>Consolidating</v>
          </cell>
          <cell r="G5" t="str">
            <v>Consolidating</v>
          </cell>
          <cell r="H5" t="str">
            <v>Consolidating</v>
          </cell>
          <cell r="I5" t="str">
            <v>Consolidating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25652964.21000004</v>
          </cell>
          <cell r="D15">
            <v>-61890242.630000025</v>
          </cell>
          <cell r="E15">
            <v>-64961653.860000014</v>
          </cell>
          <cell r="F15">
            <v>-59874751.709999993</v>
          </cell>
          <cell r="G15">
            <v>-38926316.010000005</v>
          </cell>
          <cell r="H15">
            <v>-26032548</v>
          </cell>
          <cell r="I15">
            <v>-41410997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587181910.1699994</v>
          </cell>
          <cell r="D17">
            <v>-347900221.38</v>
          </cell>
          <cell r="E17">
            <v>-369026455.94000006</v>
          </cell>
          <cell r="F17">
            <v>-421117802.88</v>
          </cell>
          <cell r="G17">
            <v>-449137429.97000003</v>
          </cell>
          <cell r="H17">
            <v>-247913519</v>
          </cell>
          <cell r="I17">
            <v>-394313611</v>
          </cell>
        </row>
        <row r="18">
          <cell r="A18" t="str">
            <v xml:space="preserve">     Renewal Premiums</v>
          </cell>
          <cell r="B18" t="str">
            <v>R-RETROCEDE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 t="str">
            <v>0</v>
          </cell>
          <cell r="I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830002.509999998</v>
          </cell>
          <cell r="D19">
            <v>-3079126.14</v>
          </cell>
          <cell r="E19">
            <v>-3226304.17</v>
          </cell>
          <cell r="F19">
            <v>-3222296.08</v>
          </cell>
          <cell r="G19">
            <v>-3302276.12</v>
          </cell>
          <cell r="H19">
            <v>-2071558</v>
          </cell>
          <cell r="I19">
            <v>-3107337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94552.83</v>
          </cell>
          <cell r="D21">
            <v>135753.06</v>
          </cell>
          <cell r="E21">
            <v>137351.48000000001</v>
          </cell>
          <cell r="F21">
            <v>104905.47</v>
          </cell>
          <cell r="G21">
            <v>116542.82</v>
          </cell>
          <cell r="H21" t="str">
            <v>0</v>
          </cell>
          <cell r="I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</row>
        <row r="23">
          <cell r="A23" t="str">
            <v>**Net Recurring Premiums</v>
          </cell>
          <cell r="C23">
            <v>-1825170324.0599995</v>
          </cell>
          <cell r="D23">
            <v>-412733837.08999997</v>
          </cell>
          <cell r="E23">
            <v>-437077062.49000007</v>
          </cell>
          <cell r="F23">
            <v>-484109945.19999993</v>
          </cell>
          <cell r="G23">
            <v>-491249479.28000003</v>
          </cell>
          <cell r="H23">
            <v>-276017625</v>
          </cell>
          <cell r="I23">
            <v>-438831945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825170324.0599995</v>
          </cell>
          <cell r="D26">
            <v>-412733837.08999997</v>
          </cell>
          <cell r="E26">
            <v>-437077062.49000007</v>
          </cell>
          <cell r="F26">
            <v>-484109945.19999993</v>
          </cell>
          <cell r="G26">
            <v>-491249479.28000003</v>
          </cell>
          <cell r="H26">
            <v>-276017625</v>
          </cell>
          <cell r="I26">
            <v>-438831945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2468154.65</v>
          </cell>
          <cell r="D28">
            <v>-1045636.4</v>
          </cell>
          <cell r="E28">
            <v>-363742.76000000065</v>
          </cell>
          <cell r="F28">
            <v>-827416.91</v>
          </cell>
          <cell r="G28">
            <v>-231358.58</v>
          </cell>
          <cell r="H28">
            <v>-1847768</v>
          </cell>
          <cell r="I28">
            <v>-2771652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190348742.26000005</v>
          </cell>
          <cell r="D29">
            <v>-40940503.830000013</v>
          </cell>
          <cell r="E29">
            <v>-48364938.550000004</v>
          </cell>
          <cell r="F29">
            <v>-49513427.25</v>
          </cell>
          <cell r="G29">
            <v>-51529872.630000003</v>
          </cell>
          <cell r="H29">
            <v>-31005888</v>
          </cell>
          <cell r="I29">
            <v>-46508832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666435.31</v>
          </cell>
          <cell r="D30">
            <v>-154475.57</v>
          </cell>
          <cell r="E30">
            <v>-1758188.27</v>
          </cell>
          <cell r="F30">
            <v>421004.33</v>
          </cell>
          <cell r="G30">
            <v>-2174775.7999999998</v>
          </cell>
          <cell r="H30">
            <v>-279780</v>
          </cell>
          <cell r="I30">
            <v>-419670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9484980.869999997</v>
          </cell>
          <cell r="D31">
            <v>-14114165.439999999</v>
          </cell>
          <cell r="E31">
            <v>-14336106.619999999</v>
          </cell>
          <cell r="F31">
            <v>-15018667.41</v>
          </cell>
          <cell r="G31">
            <v>-16016041.399999999</v>
          </cell>
          <cell r="H31">
            <v>-7606650</v>
          </cell>
          <cell r="I31">
            <v>-11409975</v>
          </cell>
        </row>
        <row r="32">
          <cell r="C32">
            <v>-2021653656.2799995</v>
          </cell>
          <cell r="D32">
            <v>-454874452.88999993</v>
          </cell>
          <cell r="E32">
            <v>-487563932.07000005</v>
          </cell>
          <cell r="F32">
            <v>-534029785.02999997</v>
          </cell>
          <cell r="G32">
            <v>-545185486.28999996</v>
          </cell>
          <cell r="H32">
            <v>-309151061</v>
          </cell>
          <cell r="I32">
            <v>-488532099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>0</v>
          </cell>
          <cell r="I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5141530.01000002</v>
          </cell>
          <cell r="D37">
            <v>3048976.2100000083</v>
          </cell>
          <cell r="E37">
            <v>3565670.52</v>
          </cell>
          <cell r="F37">
            <v>3318496.4700000137</v>
          </cell>
          <cell r="G37">
            <v>5208386.8099999996</v>
          </cell>
          <cell r="H37">
            <v>1625550</v>
          </cell>
          <cell r="I37">
            <v>2598080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59694701.61000037</v>
          </cell>
          <cell r="D39">
            <v>54339365.38000007</v>
          </cell>
          <cell r="E39">
            <v>57237576.879999995</v>
          </cell>
          <cell r="F39">
            <v>66118544.009999983</v>
          </cell>
          <cell r="G39">
            <v>81999215.339999944</v>
          </cell>
          <cell r="H39">
            <v>32124344</v>
          </cell>
          <cell r="I39">
            <v>53886354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1093845220.3499997</v>
          </cell>
          <cell r="D43">
            <v>233821979.86000001</v>
          </cell>
          <cell r="E43">
            <v>281290982.03000003</v>
          </cell>
          <cell r="F43">
            <v>274699035.28999996</v>
          </cell>
          <cell r="G43">
            <v>304033223.17000014</v>
          </cell>
          <cell r="H43">
            <v>189090325</v>
          </cell>
          <cell r="I43">
            <v>286935223</v>
          </cell>
        </row>
        <row r="44">
          <cell r="A44" t="str">
            <v>Paid Claims - Assumed</v>
          </cell>
          <cell r="B44" t="str">
            <v>R-RETROCEDED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2524155.61</v>
          </cell>
          <cell r="D45">
            <v>585088.40000000061</v>
          </cell>
          <cell r="E45">
            <v>695442.19</v>
          </cell>
          <cell r="F45">
            <v>453119.95</v>
          </cell>
          <cell r="G45">
            <v>790505.07</v>
          </cell>
          <cell r="H45" t="str">
            <v>0</v>
          </cell>
          <cell r="I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677223.16</v>
          </cell>
          <cell r="D46">
            <v>-172731.17</v>
          </cell>
          <cell r="E46">
            <v>-97509.31</v>
          </cell>
          <cell r="F46">
            <v>-134731.29999999999</v>
          </cell>
          <cell r="G46">
            <v>-272251.38</v>
          </cell>
          <cell r="H46" t="str">
            <v>0</v>
          </cell>
          <cell r="I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11356044.880000001</v>
          </cell>
          <cell r="D47">
            <v>2444346.84</v>
          </cell>
          <cell r="E47">
            <v>2803886.31</v>
          </cell>
          <cell r="F47">
            <v>2596689.06</v>
          </cell>
          <cell r="G47">
            <v>3511122.67</v>
          </cell>
          <cell r="H47" t="str">
            <v>0</v>
          </cell>
          <cell r="I47" t="str">
            <v>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5045691.88</v>
          </cell>
          <cell r="D48">
            <v>-1040880.49</v>
          </cell>
          <cell r="E48">
            <v>-1208213.03</v>
          </cell>
          <cell r="F48">
            <v>-1028020.62</v>
          </cell>
          <cell r="G48">
            <v>-1768577.74</v>
          </cell>
          <cell r="H48" t="str">
            <v>0</v>
          </cell>
          <cell r="I48" t="str">
            <v>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2425273.71</v>
          </cell>
          <cell r="D49">
            <v>782746.56</v>
          </cell>
          <cell r="E49">
            <v>904775.97</v>
          </cell>
          <cell r="F49">
            <v>355362</v>
          </cell>
          <cell r="G49">
            <v>382389.18</v>
          </cell>
          <cell r="H49">
            <v>499682</v>
          </cell>
          <cell r="I49">
            <v>749523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511200.78</v>
          </cell>
          <cell r="D50">
            <v>127935.93</v>
          </cell>
          <cell r="E50">
            <v>129547.68</v>
          </cell>
          <cell r="F50">
            <v>126767.73</v>
          </cell>
          <cell r="G50">
            <v>126949.44</v>
          </cell>
          <cell r="H50">
            <v>84750</v>
          </cell>
          <cell r="I50">
            <v>127125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791560.51</v>
          </cell>
          <cell r="D51">
            <v>214226.73</v>
          </cell>
          <cell r="E51">
            <v>187296.62</v>
          </cell>
          <cell r="F51">
            <v>187248.35</v>
          </cell>
          <cell r="G51">
            <v>202788.81</v>
          </cell>
          <cell r="H51" t="str">
            <v>0</v>
          </cell>
          <cell r="I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95830314.73000008</v>
          </cell>
          <cell r="D54">
            <v>-40125302.470000014</v>
          </cell>
          <cell r="E54">
            <v>-39190391.270000026</v>
          </cell>
          <cell r="F54">
            <v>-23149969.429999992</v>
          </cell>
          <cell r="G54">
            <v>-93364651.560000062</v>
          </cell>
          <cell r="H54">
            <v>-33228701</v>
          </cell>
          <cell r="I54">
            <v>-51411398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13465322.490000011</v>
          </cell>
          <cell r="D55">
            <v>8693670.7299999967</v>
          </cell>
          <cell r="E55">
            <v>-19579803.32</v>
          </cell>
          <cell r="F55">
            <v>14753227.479999987</v>
          </cell>
          <cell r="G55">
            <v>9598227.6000000369</v>
          </cell>
          <cell r="H55">
            <v>-15340</v>
          </cell>
          <cell r="I55">
            <v>-23010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41909315.770000033</v>
          </cell>
          <cell r="D56">
            <v>22222631.090000004</v>
          </cell>
          <cell r="E56">
            <v>10818263.920000002</v>
          </cell>
          <cell r="F56">
            <v>172957.86000002362</v>
          </cell>
          <cell r="G56">
            <v>8695462.8999999892</v>
          </cell>
          <cell r="H56" t="str">
            <v>0</v>
          </cell>
          <cell r="I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70630476.18000168</v>
          </cell>
          <cell r="D57">
            <v>56422751.339998245</v>
          </cell>
          <cell r="E57">
            <v>59276479.960001886</v>
          </cell>
          <cell r="F57">
            <v>87018223.450000316</v>
          </cell>
          <cell r="G57">
            <v>67913021.430001065</v>
          </cell>
          <cell r="H57">
            <v>34389085</v>
          </cell>
          <cell r="I57">
            <v>56321824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35030523.259998918</v>
          </cell>
          <cell r="D58">
            <v>1736994.6000008136</v>
          </cell>
          <cell r="E58">
            <v>-3611319.7700002044</v>
          </cell>
          <cell r="F58">
            <v>-15359910.069999918</v>
          </cell>
          <cell r="G58">
            <v>-17796288.01999902</v>
          </cell>
          <cell r="H58">
            <v>4946683</v>
          </cell>
          <cell r="I58">
            <v>3900169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94975515.54000318</v>
          </cell>
          <cell r="D59">
            <v>67970050.419999331</v>
          </cell>
          <cell r="E59">
            <v>42473491.54000143</v>
          </cell>
          <cell r="F59">
            <v>104399056.98999985</v>
          </cell>
          <cell r="G59">
            <v>80132916.590002269</v>
          </cell>
          <cell r="H59">
            <v>36126349</v>
          </cell>
          <cell r="I59">
            <v>58927720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5170517.6500013471</v>
          </cell>
          <cell r="D62">
            <v>18761313.100000322</v>
          </cell>
          <cell r="E62">
            <v>1339358.980000183</v>
          </cell>
          <cell r="F62">
            <v>-26131808.759999305</v>
          </cell>
          <cell r="G62">
            <v>11201654.330000438</v>
          </cell>
          <cell r="H62">
            <v>4864537</v>
          </cell>
          <cell r="I62">
            <v>3776950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1702625.72</v>
          </cell>
          <cell r="D63">
            <v>0</v>
          </cell>
          <cell r="E63">
            <v>27537.599999999999</v>
          </cell>
          <cell r="F63">
            <v>18706</v>
          </cell>
          <cell r="G63">
            <v>1656382.12</v>
          </cell>
          <cell r="H63" t="str">
            <v>0</v>
          </cell>
          <cell r="I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46697002.630000003</v>
          </cell>
          <cell r="D64">
            <v>-676237.24000000115</v>
          </cell>
          <cell r="E64">
            <v>-2661563.61</v>
          </cell>
          <cell r="F64">
            <v>286007</v>
          </cell>
          <cell r="G64">
            <v>-43645208.780000001</v>
          </cell>
          <cell r="H64">
            <v>-4244313</v>
          </cell>
          <cell r="I64">
            <v>-7423327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1708274.86</v>
          </cell>
          <cell r="D65">
            <v>-5198312.59</v>
          </cell>
          <cell r="E65">
            <v>-5867585.1699999943</v>
          </cell>
          <cell r="F65">
            <v>-10944856.549999999</v>
          </cell>
          <cell r="G65">
            <v>20302479.449999999</v>
          </cell>
          <cell r="H65" t="str">
            <v>0</v>
          </cell>
          <cell r="I65" t="str">
            <v>0</v>
          </cell>
        </row>
        <row r="66">
          <cell r="A66" t="str">
            <v>** Total Benefits</v>
          </cell>
          <cell r="C66">
            <v>1495850332.7900057</v>
          </cell>
          <cell r="D66">
            <v>353683508.36999834</v>
          </cell>
          <cell r="E66">
            <v>334892929.5200032</v>
          </cell>
          <cell r="F66">
            <v>445089056.74000019</v>
          </cell>
          <cell r="G66">
            <v>362184838.16000438</v>
          </cell>
          <cell r="H66">
            <v>231892833</v>
          </cell>
          <cell r="I66">
            <v>355527176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68233570.17999998</v>
          </cell>
          <cell r="D69">
            <v>47769755.289999992</v>
          </cell>
          <cell r="E69">
            <v>41512949.069999993</v>
          </cell>
          <cell r="F69">
            <v>43232455.189999998</v>
          </cell>
          <cell r="G69">
            <v>35718410.629999988</v>
          </cell>
          <cell r="H69">
            <v>21397290</v>
          </cell>
          <cell r="I69">
            <v>34008433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0</v>
          </cell>
          <cell r="E71">
            <v>0</v>
          </cell>
          <cell r="F71">
            <v>24435.51</v>
          </cell>
          <cell r="G71">
            <v>-24435.51</v>
          </cell>
          <cell r="H71" t="str">
            <v>0</v>
          </cell>
          <cell r="I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3279187.479999989</v>
          </cell>
          <cell r="D72">
            <v>-2421637.9599999934</v>
          </cell>
          <cell r="E72">
            <v>-3274465.37</v>
          </cell>
          <cell r="F72">
            <v>-2857570.4599999785</v>
          </cell>
          <cell r="G72">
            <v>-4725513.6899999902</v>
          </cell>
          <cell r="H72">
            <v>-1625550</v>
          </cell>
          <cell r="I72">
            <v>-2598080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8995557.109999999</v>
          </cell>
          <cell r="D73">
            <v>4502655.26</v>
          </cell>
          <cell r="E73">
            <v>4809438.03</v>
          </cell>
          <cell r="F73">
            <v>4715899.21</v>
          </cell>
          <cell r="G73">
            <v>4967564.6100000003</v>
          </cell>
          <cell r="H73">
            <v>4415439</v>
          </cell>
          <cell r="I73">
            <v>6082397</v>
          </cell>
        </row>
        <row r="74">
          <cell r="A74" t="str">
            <v xml:space="preserve">  **Commissions Deferred</v>
          </cell>
          <cell r="C74">
            <v>-143500396.76999998</v>
          </cell>
          <cell r="D74">
            <v>-40562367.540000007</v>
          </cell>
          <cell r="E74">
            <v>-34213719.189999998</v>
          </cell>
          <cell r="F74">
            <v>-38236163.32</v>
          </cell>
          <cell r="G74">
            <v>-30488146.719999999</v>
          </cell>
          <cell r="H74">
            <v>-19897122</v>
          </cell>
          <cell r="I74">
            <v>-31368008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58879022.26999998</v>
          </cell>
          <cell r="D75">
            <v>-44293667.460000008</v>
          </cell>
          <cell r="E75">
            <v>-38028056.089999996</v>
          </cell>
          <cell r="F75">
            <v>-42106680.609999999</v>
          </cell>
          <cell r="G75">
            <v>-34450618.109999999</v>
          </cell>
          <cell r="H75">
            <v>-23768746</v>
          </cell>
          <cell r="I75">
            <v>-36628684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5378625.500000002</v>
          </cell>
          <cell r="D76">
            <v>-3731299.92</v>
          </cell>
          <cell r="E76">
            <v>-3814336.9</v>
          </cell>
          <cell r="F76">
            <v>-3870517.29</v>
          </cell>
          <cell r="G76">
            <v>-3962471.39</v>
          </cell>
          <cell r="H76">
            <v>-3871624</v>
          </cell>
          <cell r="I76">
            <v>-52606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28376760.870000042</v>
          </cell>
          <cell r="D77">
            <v>5551881.2000000384</v>
          </cell>
          <cell r="E77">
            <v>10024340.339999985</v>
          </cell>
          <cell r="F77">
            <v>437727.25000001874</v>
          </cell>
          <cell r="G77">
            <v>12362812.079999998</v>
          </cell>
          <cell r="H77">
            <v>3833914</v>
          </cell>
          <cell r="I77">
            <v>6419822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64254869.639999896</v>
          </cell>
          <cell r="D78">
            <v>11278092.250000007</v>
          </cell>
          <cell r="E78">
            <v>13021145.489999954</v>
          </cell>
          <cell r="F78">
            <v>16250103.189999979</v>
          </cell>
          <cell r="G78">
            <v>23705528.709999952</v>
          </cell>
          <cell r="H78">
            <v>8527142</v>
          </cell>
          <cell r="I78">
            <v>13550847</v>
          </cell>
        </row>
        <row r="79">
          <cell r="A79" t="str">
            <v>** Net Acquisition Expenses</v>
          </cell>
          <cell r="C79">
            <v>-51176474.220000029</v>
          </cell>
          <cell r="D79">
            <v>-21906588.879999973</v>
          </cell>
          <cell r="E79">
            <v>-9962704.6200000569</v>
          </cell>
          <cell r="F79">
            <v>-22410311.32999998</v>
          </cell>
          <cell r="G79">
            <v>3103130.609999951</v>
          </cell>
          <cell r="H79">
            <v>-10989257</v>
          </cell>
          <cell r="I79">
            <v>-15793949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89704402.78</v>
          </cell>
          <cell r="D82">
            <v>41390752.839999996</v>
          </cell>
          <cell r="E82">
            <v>43550080.850000001</v>
          </cell>
          <cell r="F82">
            <v>51111879.539999992</v>
          </cell>
          <cell r="G82">
            <v>53651689.550000012</v>
          </cell>
          <cell r="H82">
            <v>29488593</v>
          </cell>
          <cell r="I82">
            <v>46883968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0</v>
          </cell>
          <cell r="I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0</v>
          </cell>
          <cell r="E84">
            <v>0</v>
          </cell>
          <cell r="F84">
            <v>247467.65</v>
          </cell>
          <cell r="G84">
            <v>-247467.65</v>
          </cell>
          <cell r="H84" t="str">
            <v>0</v>
          </cell>
          <cell r="I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6242731.4199998677</v>
          </cell>
          <cell r="D85">
            <v>-1683913.41</v>
          </cell>
          <cell r="E85">
            <v>-1502508.2699999772</v>
          </cell>
          <cell r="F85">
            <v>-2062772.68</v>
          </cell>
          <cell r="G85">
            <v>-993537.05999992043</v>
          </cell>
          <cell r="H85">
            <v>-807384</v>
          </cell>
          <cell r="I85">
            <v>-1336430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8719433.479999997</v>
          </cell>
          <cell r="D86">
            <v>14158749.509999998</v>
          </cell>
          <cell r="E86">
            <v>13158853.359999999</v>
          </cell>
          <cell r="F86">
            <v>14716825.849999998</v>
          </cell>
          <cell r="G86">
            <v>16685004.759999998</v>
          </cell>
          <cell r="H86">
            <v>11723994</v>
          </cell>
          <cell r="I86">
            <v>18342793</v>
          </cell>
        </row>
        <row r="87">
          <cell r="A87" t="str">
            <v>** Net Maintenance Expenses</v>
          </cell>
          <cell r="C87">
            <v>242181104.84000012</v>
          </cell>
          <cell r="D87">
            <v>53865588.939999998</v>
          </cell>
          <cell r="E87">
            <v>55206425.940000027</v>
          </cell>
          <cell r="F87">
            <v>64013400.359999985</v>
          </cell>
          <cell r="G87">
            <v>69095689.600000083</v>
          </cell>
          <cell r="H87">
            <v>40405203</v>
          </cell>
          <cell r="I87">
            <v>63890331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68752.01</v>
          </cell>
          <cell r="D89">
            <v>38501.33</v>
          </cell>
          <cell r="E89">
            <v>41638.959999999999</v>
          </cell>
          <cell r="F89">
            <v>40589.040000000001</v>
          </cell>
          <cell r="G89">
            <v>48022.68</v>
          </cell>
          <cell r="H89" t="str">
            <v>0</v>
          </cell>
          <cell r="I89" t="str">
            <v>0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497571.35</v>
          </cell>
          <cell r="D90">
            <v>339157.98</v>
          </cell>
          <cell r="E90">
            <v>370640.87</v>
          </cell>
          <cell r="F90">
            <v>429340.9</v>
          </cell>
          <cell r="G90">
            <v>358431.6</v>
          </cell>
          <cell r="H90">
            <v>279780</v>
          </cell>
          <cell r="I90">
            <v>419670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688521286.7700057</v>
          </cell>
          <cell r="D94">
            <v>386020167.73999834</v>
          </cell>
          <cell r="E94">
            <v>380548930.67000318</v>
          </cell>
          <cell r="F94">
            <v>487162075.71000016</v>
          </cell>
          <cell r="G94">
            <v>434790112.65000439</v>
          </cell>
          <cell r="H94">
            <v>261588559</v>
          </cell>
          <cell r="I94">
            <v>404043228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43294684.56999439</v>
          </cell>
          <cell r="D97">
            <v>-33055133.029996376</v>
          </cell>
          <cell r="E97">
            <v>-44010384.699999049</v>
          </cell>
          <cell r="F97">
            <v>-35355566.749999411</v>
          </cell>
          <cell r="G97">
            <v>-30873600.090000033</v>
          </cell>
          <cell r="H97">
            <v>-14676475</v>
          </cell>
          <cell r="I97">
            <v>-33062869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427802.5</v>
          </cell>
          <cell r="D98">
            <v>18017.259999999998</v>
          </cell>
          <cell r="E98">
            <v>2195418.67</v>
          </cell>
          <cell r="F98">
            <v>2594047.94</v>
          </cell>
          <cell r="G98">
            <v>-2379681.37</v>
          </cell>
          <cell r="H98" t="str">
            <v>0</v>
          </cell>
          <cell r="I98" t="str">
            <v>0</v>
          </cell>
        </row>
        <row r="99">
          <cell r="B99" t="str">
            <v xml:space="preserve">     Center</v>
          </cell>
          <cell r="C99">
            <v>2427802.5</v>
          </cell>
          <cell r="D99">
            <v>18017.259999999998</v>
          </cell>
          <cell r="E99">
            <v>2195418.67</v>
          </cell>
          <cell r="F99">
            <v>2594047.94</v>
          </cell>
          <cell r="G99">
            <v>-2379681.37</v>
          </cell>
          <cell r="H99" t="str">
            <v>0</v>
          </cell>
          <cell r="I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94975515.54000318</v>
          </cell>
          <cell r="D101">
            <v>67970050.419999331</v>
          </cell>
          <cell r="E101">
            <v>42473491.54000143</v>
          </cell>
          <cell r="F101">
            <v>104399056.98999985</v>
          </cell>
          <cell r="G101">
            <v>80132916.590002269</v>
          </cell>
          <cell r="H101">
            <v>36126349</v>
          </cell>
          <cell r="I101">
            <v>58927720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70630476.18000168</v>
          </cell>
          <cell r="D103">
            <v>56422751.339998245</v>
          </cell>
          <cell r="E103">
            <v>59276479.960001886</v>
          </cell>
          <cell r="F103">
            <v>87018223.450000316</v>
          </cell>
          <cell r="G103">
            <v>67913021.430001065</v>
          </cell>
          <cell r="H103">
            <v>34389085</v>
          </cell>
          <cell r="I103">
            <v>56321824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13465322.490000011</v>
          </cell>
          <cell r="D104">
            <v>8693670.7299999967</v>
          </cell>
          <cell r="E104">
            <v>-19579803.32</v>
          </cell>
          <cell r="F104">
            <v>14753227.479999987</v>
          </cell>
          <cell r="G104">
            <v>9598227.6000000369</v>
          </cell>
          <cell r="H104">
            <v>-15340</v>
          </cell>
          <cell r="I104">
            <v>-23010</v>
          </cell>
        </row>
        <row r="105">
          <cell r="C105">
            <v>10879716.870001493</v>
          </cell>
          <cell r="D105">
            <v>2853628.3500010893</v>
          </cell>
          <cell r="E105">
            <v>2776814.899999544</v>
          </cell>
          <cell r="F105">
            <v>2627606.0599995423</v>
          </cell>
          <cell r="G105">
            <v>2621667.5600011665</v>
          </cell>
          <cell r="H105">
            <v>1752604</v>
          </cell>
          <cell r="I105">
            <v>2628906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5170517.6500013471</v>
          </cell>
          <cell r="D109">
            <v>18761313.100000322</v>
          </cell>
          <cell r="E109">
            <v>1339358.980000183</v>
          </cell>
          <cell r="F109">
            <v>-26131808.759999305</v>
          </cell>
          <cell r="G109">
            <v>11201654.330000438</v>
          </cell>
          <cell r="H109">
            <v>4864537</v>
          </cell>
          <cell r="I109">
            <v>3776950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35030523.259998918</v>
          </cell>
          <cell r="D110">
            <v>1736994.6000008136</v>
          </cell>
          <cell r="E110">
            <v>-3611319.7700002044</v>
          </cell>
          <cell r="F110">
            <v>-15359910.069999918</v>
          </cell>
          <cell r="G110">
            <v>-17796288.01999902</v>
          </cell>
          <cell r="H110">
            <v>4946683</v>
          </cell>
          <cell r="I110">
            <v>3900169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41909315.770000033</v>
          </cell>
          <cell r="D111">
            <v>22222631.090000004</v>
          </cell>
          <cell r="E111">
            <v>10818263.920000002</v>
          </cell>
          <cell r="F111">
            <v>172957.86000002362</v>
          </cell>
          <cell r="G111">
            <v>8695462.8999999892</v>
          </cell>
          <cell r="H111" t="str">
            <v>0</v>
          </cell>
          <cell r="I111" t="str">
            <v>0</v>
          </cell>
        </row>
        <row r="112">
          <cell r="C112">
            <v>2.3166649043560028E-7</v>
          </cell>
          <cell r="D112">
            <v>-4.9546360969543457E-7</v>
          </cell>
          <cell r="E112">
            <v>3.7997961044311523E-7</v>
          </cell>
          <cell r="F112">
            <v>5.8859586715698242E-7</v>
          </cell>
          <cell r="G112">
            <v>-5.3271651268005371E-7</v>
          </cell>
          <cell r="H112">
            <v>-82146</v>
          </cell>
          <cell r="I112">
            <v>-123219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25565672.699999999</v>
          </cell>
          <cell r="D113">
            <v>5711577.5999999996</v>
          </cell>
          <cell r="E113">
            <v>11197244.68</v>
          </cell>
          <cell r="F113">
            <v>6475707.1299999999</v>
          </cell>
          <cell r="G113">
            <v>2181143.29</v>
          </cell>
          <cell r="H113">
            <v>2377150.7282322962</v>
          </cell>
          <cell r="I113">
            <v>6275380.5598484455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1204178.4099999999</v>
          </cell>
          <cell r="D114">
            <v>-36092.32</v>
          </cell>
          <cell r="E114">
            <v>53115.92</v>
          </cell>
          <cell r="F114">
            <v>1071362.43</v>
          </cell>
          <cell r="G114">
            <v>115792.38</v>
          </cell>
          <cell r="H114">
            <v>343730</v>
          </cell>
          <cell r="I114">
            <v>515595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289353.2</v>
          </cell>
          <cell r="D115">
            <v>6416.64</v>
          </cell>
          <cell r="E115">
            <v>-798229.75</v>
          </cell>
          <cell r="F115">
            <v>-1301220.68</v>
          </cell>
          <cell r="G115">
            <v>803680.59</v>
          </cell>
          <cell r="H115">
            <v>122024.15</v>
          </cell>
          <cell r="I115">
            <v>183036.2249999999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17537.05</v>
          </cell>
          <cell r="D118">
            <v>5152.5</v>
          </cell>
          <cell r="E118">
            <v>1860</v>
          </cell>
          <cell r="F118">
            <v>6650.05</v>
          </cell>
          <cell r="G118">
            <v>3874.5</v>
          </cell>
          <cell r="H118" t="str">
            <v>0</v>
          </cell>
          <cell r="I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D8" t="str">
            <v>Result</v>
          </cell>
        </row>
      </sheetData>
      <sheetData sheetId="31"/>
      <sheetData sheetId="32"/>
      <sheetData sheetId="33"/>
      <sheetData sheetId="34"/>
      <sheetData sheetId="35">
        <row r="10">
          <cell r="A10" t="str">
            <v>Total 1st Year - Accepted - P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8">
          <cell r="D8" t="str">
            <v>Result</v>
          </cell>
        </row>
      </sheetData>
      <sheetData sheetId="46"/>
      <sheetData sheetId="47"/>
      <sheetData sheetId="48"/>
      <sheetData sheetId="49"/>
      <sheetData sheetId="50">
        <row r="10">
          <cell r="A10" t="str">
            <v>Total 1st Year - Accepted - P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8">
          <cell r="D8" t="str">
            <v>Result</v>
          </cell>
        </row>
      </sheetData>
      <sheetData sheetId="61"/>
      <sheetData sheetId="62"/>
      <sheetData sheetId="63"/>
      <sheetData sheetId="64"/>
      <sheetData sheetId="65">
        <row r="10">
          <cell r="A10" t="str">
            <v>Total 1st Year - Accepted - P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8">
          <cell r="D8" t="str">
            <v>Result</v>
          </cell>
        </row>
      </sheetData>
      <sheetData sheetId="76"/>
      <sheetData sheetId="77"/>
      <sheetData sheetId="78"/>
      <sheetData sheetId="79"/>
      <sheetData sheetId="80">
        <row r="10">
          <cell r="A10" t="str">
            <v>Total 1st Year - Accepted - P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8">
          <cell r="D8" t="str">
            <v>Result</v>
          </cell>
        </row>
      </sheetData>
      <sheetData sheetId="91"/>
      <sheetData sheetId="92"/>
      <sheetData sheetId="93"/>
      <sheetData sheetId="94"/>
      <sheetData sheetId="95">
        <row r="10">
          <cell r="A10" t="str">
            <v>Total 1st Year - Accepted - P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8">
          <cell r="D8" t="str">
            <v>Result</v>
          </cell>
        </row>
      </sheetData>
      <sheetData sheetId="106"/>
      <sheetData sheetId="107"/>
      <sheetData sheetId="108"/>
      <sheetData sheetId="109"/>
      <sheetData sheetId="110">
        <row r="10">
          <cell r="A10" t="str">
            <v>Total 1st Year - Accepted - P</v>
          </cell>
        </row>
      </sheetData>
      <sheetData sheetId="111"/>
      <sheetData sheetId="112"/>
      <sheetData sheetId="113"/>
      <sheetData sheetId="11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Données"/>
      <sheetName val="Data "/>
      <sheetName val="Feb Life"/>
      <sheetName val="Essbase"/>
      <sheetName val="COMMAND_BUTTONS"/>
      <sheetName val="Data_"/>
      <sheetName val="Feb_Life"/>
      <sheetName val="COMMAND_BUTTONS1"/>
      <sheetName val="Data_1"/>
      <sheetName val="Feb_Life1"/>
      <sheetName val="COMMAND_BUTTONS3"/>
      <sheetName val="Data_3"/>
      <sheetName val="Feb_Life3"/>
      <sheetName val="COMMAND_BUTTONS2"/>
      <sheetName val="Data_2"/>
      <sheetName val="Feb_Life2"/>
      <sheetName val="COMMAND_BUTTONS4"/>
      <sheetName val="Data_4"/>
      <sheetName val="Feb_Life4"/>
      <sheetName val="COMMAND_BUTTONS5"/>
      <sheetName val="Data_5"/>
      <sheetName val="Feb_Life5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B9" t="str">
            <v>C:\WINDOWS\Profiles\cmarrin\Desktop\BudgetQA\Database\input_file.mdb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-Life&amp;AM"/>
      <sheetName val="Annual-Life&amp;AM"/>
      <sheetName val="Manual Adj"/>
      <sheetName val="Pro-Tgt-Life &amp;AM"/>
      <sheetName val="Pro-Fcst-Life &amp;AM"/>
      <sheetName val="Pro-ReFcst-Life &amp;AM"/>
      <sheetName val="Sep YTD-Life&amp;AM"/>
      <sheetName val="Mthly Refcst"/>
      <sheetName val="LIFE Refcst"/>
      <sheetName val="Proforma-LS"/>
      <sheetName val="Nov Life"/>
      <sheetName val="Unassign"/>
      <sheetName val="LOB TS Summary"/>
      <sheetName val="Tax Essbase"/>
      <sheetName val="Data Life"/>
      <sheetName val="Data AM"/>
      <sheetName val="Essbase Life"/>
      <sheetName val="Essbase Life AM"/>
      <sheetName val="Essbase AM"/>
      <sheetName val="Onetime"/>
      <sheetName val="Manual_Adj"/>
      <sheetName val="Pro-Tgt-Life_&amp;AM"/>
      <sheetName val="Pro-Fcst-Life_&amp;AM"/>
      <sheetName val="Pro-ReFcst-Life_&amp;AM"/>
      <sheetName val="Sep_YTD-Life&amp;AM"/>
      <sheetName val="Mthly_Refcst"/>
      <sheetName val="LIFE_Refcst"/>
      <sheetName val="Nov_Life"/>
      <sheetName val="LOB_TS_Summary"/>
      <sheetName val="Tax_Essbase"/>
      <sheetName val="Data_Life"/>
      <sheetName val="Data_AM"/>
      <sheetName val="Essbase_Life"/>
      <sheetName val="Essbase_Life_AM"/>
      <sheetName val="Essbase_AM"/>
      <sheetName val="Manual_Adj1"/>
      <sheetName val="Pro-Tgt-Life_&amp;AM1"/>
      <sheetName val="Pro-Fcst-Life_&amp;AM1"/>
      <sheetName val="Pro-ReFcst-Life_&amp;AM1"/>
      <sheetName val="Sep_YTD-Life&amp;AM1"/>
      <sheetName val="Mthly_Refcst1"/>
      <sheetName val="LIFE_Refcst1"/>
      <sheetName val="Nov_Life1"/>
      <sheetName val="LOB_TS_Summary1"/>
      <sheetName val="Tax_Essbase1"/>
      <sheetName val="Data_Life1"/>
      <sheetName val="Data_AM1"/>
      <sheetName val="Essbase_Life1"/>
      <sheetName val="Essbase_Life_AM1"/>
      <sheetName val="Essbase_AM1"/>
      <sheetName val="Manual_Adj3"/>
      <sheetName val="Pro-Tgt-Life_&amp;AM3"/>
      <sheetName val="Pro-Fcst-Life_&amp;AM3"/>
      <sheetName val="Pro-ReFcst-Life_&amp;AM3"/>
      <sheetName val="Sep_YTD-Life&amp;AM3"/>
      <sheetName val="Mthly_Refcst3"/>
      <sheetName val="LIFE_Refcst3"/>
      <sheetName val="Nov_Life3"/>
      <sheetName val="LOB_TS_Summary3"/>
      <sheetName val="Tax_Essbase3"/>
      <sheetName val="Data_Life3"/>
      <sheetName val="Data_AM3"/>
      <sheetName val="Essbase_Life3"/>
      <sheetName val="Essbase_Life_AM3"/>
      <sheetName val="Essbase_AM3"/>
      <sheetName val="Manual_Adj2"/>
      <sheetName val="Pro-Tgt-Life_&amp;AM2"/>
      <sheetName val="Pro-Fcst-Life_&amp;AM2"/>
      <sheetName val="Pro-ReFcst-Life_&amp;AM2"/>
      <sheetName val="Sep_YTD-Life&amp;AM2"/>
      <sheetName val="Mthly_Refcst2"/>
      <sheetName val="LIFE_Refcst2"/>
      <sheetName val="Nov_Life2"/>
      <sheetName val="LOB_TS_Summary2"/>
      <sheetName val="Tax_Essbase2"/>
      <sheetName val="Data_Life2"/>
      <sheetName val="Data_AM2"/>
      <sheetName val="Essbase_Life2"/>
      <sheetName val="Essbase_Life_AM2"/>
      <sheetName val="Essbase_AM2"/>
      <sheetName val="Manual_Adj4"/>
      <sheetName val="Pro-Tgt-Life_&amp;AM4"/>
      <sheetName val="Pro-Fcst-Life_&amp;AM4"/>
      <sheetName val="Pro-ReFcst-Life_&amp;AM4"/>
      <sheetName val="Sep_YTD-Life&amp;AM4"/>
      <sheetName val="Mthly_Refcst4"/>
      <sheetName val="LIFE_Refcst4"/>
      <sheetName val="Nov_Life4"/>
      <sheetName val="LOB_TS_Summary4"/>
      <sheetName val="Tax_Essbase4"/>
      <sheetName val="Data_Life4"/>
      <sheetName val="Data_AM4"/>
      <sheetName val="Essbase_Life4"/>
      <sheetName val="Essbase_Life_AM4"/>
      <sheetName val="Essbase_AM4"/>
      <sheetName val="Manual_Adj5"/>
      <sheetName val="Pro-Tgt-Life_&amp;AM5"/>
      <sheetName val="Pro-Fcst-Life_&amp;AM5"/>
      <sheetName val="Pro-ReFcst-Life_&amp;AM5"/>
      <sheetName val="Sep_YTD-Life&amp;AM5"/>
      <sheetName val="Mthly_Refcst5"/>
      <sheetName val="LIFE_Refcst5"/>
      <sheetName val="Nov_Life5"/>
      <sheetName val="LOB_TS_Summary5"/>
      <sheetName val="Tax_Essbase5"/>
      <sheetName val="Data_Life5"/>
      <sheetName val="Data_AM5"/>
      <sheetName val="Essbase_Life5"/>
      <sheetName val="Essbase_Life_AM5"/>
      <sheetName val="Essbase_AM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  <cell r="Z8" t="str">
            <v>Result</v>
          </cell>
          <cell r="AB8" t="str">
            <v>Result</v>
          </cell>
          <cell r="AD8" t="str">
            <v>Result</v>
          </cell>
          <cell r="AF8" t="str">
            <v>Result</v>
          </cell>
          <cell r="AH8" t="str">
            <v>Result</v>
          </cell>
          <cell r="AJ8" t="str">
            <v>Result</v>
          </cell>
          <cell r="AM8" t="str">
            <v>Result</v>
          </cell>
          <cell r="AO8" t="str">
            <v>Result</v>
          </cell>
          <cell r="AQ8" t="str">
            <v>Result</v>
          </cell>
          <cell r="AS8" t="str">
            <v>Result</v>
          </cell>
          <cell r="AU8" t="str">
            <v>Result</v>
          </cell>
          <cell r="AW8" t="str">
            <v>Result</v>
          </cell>
          <cell r="AY8" t="str">
            <v>Result</v>
          </cell>
          <cell r="BA8" t="str">
            <v>Result</v>
          </cell>
          <cell r="BC8" t="str">
            <v>Result</v>
          </cell>
          <cell r="BE8" t="str">
            <v>Result</v>
          </cell>
          <cell r="BG8" t="str">
            <v>Result</v>
          </cell>
          <cell r="BI8" t="str">
            <v>Result</v>
          </cell>
          <cell r="BK8" t="str">
            <v>Result</v>
          </cell>
          <cell r="BM8" t="str">
            <v>Result</v>
          </cell>
          <cell r="BO8" t="str">
            <v>Result</v>
          </cell>
          <cell r="BQ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186726.64820000008</v>
          </cell>
          <cell r="E10">
            <v>0.14095011900321244</v>
          </cell>
          <cell r="F10">
            <v>181688.63198999997</v>
          </cell>
          <cell r="G10">
            <v>0.13877035221511905</v>
          </cell>
          <cell r="H10">
            <v>165116.359</v>
          </cell>
          <cell r="I10">
            <v>0.13767069147148128</v>
          </cell>
          <cell r="J10">
            <v>15772.681759999998</v>
          </cell>
          <cell r="K10">
            <v>0.10286384060655304</v>
          </cell>
          <cell r="L10">
            <v>11333.861090000004</v>
          </cell>
          <cell r="M10">
            <v>7.9892117958520387E-2</v>
          </cell>
          <cell r="N10">
            <v>21921.655999999999</v>
          </cell>
          <cell r="O10">
            <v>0.1419027129846237</v>
          </cell>
          <cell r="P10">
            <v>13892.120999999999</v>
          </cell>
          <cell r="Q10">
            <v>9.6529396787828153E-2</v>
          </cell>
          <cell r="R10">
            <v>-1.5825</v>
          </cell>
          <cell r="S10">
            <v>-1.5799704720142167E-4</v>
          </cell>
          <cell r="T10">
            <v>0</v>
          </cell>
          <cell r="U10" t="str">
            <v>-</v>
          </cell>
          <cell r="V10">
            <v>0</v>
          </cell>
          <cell r="W10" t="str">
            <v>-</v>
          </cell>
          <cell r="X10">
            <v>0</v>
          </cell>
          <cell r="Y10" t="str">
            <v>-</v>
          </cell>
          <cell r="Z10">
            <v>5039.5987100000002</v>
          </cell>
          <cell r="AA10">
            <v>0.91971058155454177</v>
          </cell>
          <cell r="AB10">
            <v>2699.3380000000002</v>
          </cell>
          <cell r="AC10">
            <v>0.84036915574489601</v>
          </cell>
          <cell r="AD10">
            <v>857.28784999999993</v>
          </cell>
          <cell r="AE10">
            <v>0.85545774358541538</v>
          </cell>
          <cell r="AF10">
            <v>766.81556</v>
          </cell>
          <cell r="AG10">
            <v>0.81315228683358509</v>
          </cell>
          <cell r="AH10">
            <v>756.01</v>
          </cell>
          <cell r="AI10">
            <v>0.92693040512208102</v>
          </cell>
          <cell r="AJ10">
            <v>783.20399999999995</v>
          </cell>
          <cell r="AK10">
            <v>0.92928808732795443</v>
          </cell>
          <cell r="AL10" t="str">
            <v>%of Accpt Prems</v>
          </cell>
          <cell r="AM10">
            <v>27106.542850000002</v>
          </cell>
          <cell r="AN10">
            <v>9.1824299803893311E-2</v>
          </cell>
          <cell r="AO10">
            <v>208795.17483999996</v>
          </cell>
          <cell r="AP10">
            <v>0.13013296382816203</v>
          </cell>
          <cell r="AQ10">
            <v>35813.777000000002</v>
          </cell>
          <cell r="AR10">
            <v>0.1200194962687977</v>
          </cell>
          <cell r="AS10">
            <v>200930.136</v>
          </cell>
          <cell r="AT10">
            <v>0.13415402585640335</v>
          </cell>
          <cell r="AU10">
            <v>27106.542850000002</v>
          </cell>
          <cell r="AV10">
            <v>9.098686280813878E-2</v>
          </cell>
          <cell r="AW10">
            <v>208793.59233999997</v>
          </cell>
          <cell r="AX10">
            <v>0.12910738988673698</v>
          </cell>
          <cell r="AY10">
            <v>35813.777000000002</v>
          </cell>
          <cell r="AZ10">
            <v>0.11893654985144413</v>
          </cell>
          <cell r="BA10">
            <v>200930.136</v>
          </cell>
          <cell r="BB10">
            <v>0.13287270957449326</v>
          </cell>
          <cell r="BC10">
            <v>1624.1034099999999</v>
          </cell>
          <cell r="BD10">
            <v>0.83494795680217315</v>
          </cell>
          <cell r="BE10">
            <v>6663.7021199999999</v>
          </cell>
          <cell r="BF10">
            <v>0.89750411091487414</v>
          </cell>
          <cell r="BG10">
            <v>1539.2139999999999</v>
          </cell>
          <cell r="BH10">
            <v>0.92812857647644786</v>
          </cell>
          <cell r="BI10">
            <v>4238.5519999999997</v>
          </cell>
          <cell r="BJ10">
            <v>0.8702513011005869</v>
          </cell>
          <cell r="BK10">
            <v>28730.646260000001</v>
          </cell>
          <cell r="BL10">
            <v>9.5812811326080577E-2</v>
          </cell>
          <cell r="BM10">
            <v>215457.29445999998</v>
          </cell>
          <cell r="BN10">
            <v>0.13261902398038417</v>
          </cell>
          <cell r="BO10">
            <v>37352.991000000002</v>
          </cell>
          <cell r="BP10">
            <v>0.12336878040642113</v>
          </cell>
          <cell r="BQ10">
            <v>205168.68799999999</v>
          </cell>
          <cell r="BR10">
            <v>0.1352400327226152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138044.4802000001</v>
          </cell>
          <cell r="E11">
            <v>0.85904988099678747</v>
          </cell>
          <cell r="F11">
            <v>1127586.9379700003</v>
          </cell>
          <cell r="G11">
            <v>0.86122964778488098</v>
          </cell>
          <cell r="H11">
            <v>1034241.015</v>
          </cell>
          <cell r="I11">
            <v>0.86232930852851863</v>
          </cell>
          <cell r="J11">
            <v>137562.85060000001</v>
          </cell>
          <cell r="K11">
            <v>0.89713615939344693</v>
          </cell>
          <cell r="L11">
            <v>130530.71053</v>
          </cell>
          <cell r="M11">
            <v>0.92010788204147964</v>
          </cell>
          <cell r="N11">
            <v>132562.04300000001</v>
          </cell>
          <cell r="O11">
            <v>0.85809728701537635</v>
          </cell>
          <cell r="P11">
            <v>130023.841</v>
          </cell>
          <cell r="Q11">
            <v>0.90347060321217187</v>
          </cell>
          <cell r="R11">
            <v>10017.59247</v>
          </cell>
          <cell r="S11">
            <v>1.0001579970472014</v>
          </cell>
          <cell r="T11">
            <v>11726.147999999999</v>
          </cell>
          <cell r="U11">
            <v>1</v>
          </cell>
          <cell r="V11">
            <v>1358.501</v>
          </cell>
          <cell r="W11">
            <v>1</v>
          </cell>
          <cell r="X11">
            <v>1358.501</v>
          </cell>
          <cell r="Y11">
            <v>1</v>
          </cell>
          <cell r="Z11">
            <v>439.94976000000003</v>
          </cell>
          <cell r="AA11">
            <v>8.0289418445458144E-2</v>
          </cell>
          <cell r="AB11">
            <v>512.74800000000005</v>
          </cell>
          <cell r="AC11">
            <v>0.15963084425510402</v>
          </cell>
          <cell r="AD11">
            <v>144.85148000000001</v>
          </cell>
          <cell r="AE11">
            <v>0.1445422564145846</v>
          </cell>
          <cell r="AF11">
            <v>176.20036999999999</v>
          </cell>
          <cell r="AG11">
            <v>0.18684771316641491</v>
          </cell>
          <cell r="AH11">
            <v>59.595999999999997</v>
          </cell>
          <cell r="AI11">
            <v>7.3069594877918989E-2</v>
          </cell>
          <cell r="AJ11">
            <v>59.595999999999997</v>
          </cell>
          <cell r="AK11">
            <v>7.071191267204556E-2</v>
          </cell>
          <cell r="AL11" t="str">
            <v>%of Accpt Prems</v>
          </cell>
          <cell r="AM11">
            <v>268093.56112999999</v>
          </cell>
          <cell r="AN11">
            <v>0.90817570019610661</v>
          </cell>
          <cell r="AO11">
            <v>1395680.4991000004</v>
          </cell>
          <cell r="AP11">
            <v>0.86986703617183792</v>
          </cell>
          <cell r="AQ11">
            <v>262585.88400000002</v>
          </cell>
          <cell r="AR11">
            <v>0.87998050373120229</v>
          </cell>
          <cell r="AS11">
            <v>1296826.899</v>
          </cell>
          <cell r="AT11">
            <v>0.86584597414359665</v>
          </cell>
          <cell r="AU11">
            <v>270810.56312999997</v>
          </cell>
          <cell r="AV11">
            <v>0.90901313719186116</v>
          </cell>
          <cell r="AW11">
            <v>1408415.0935700003</v>
          </cell>
          <cell r="AX11">
            <v>0.87089261011326302</v>
          </cell>
          <cell r="AY11">
            <v>265302.886</v>
          </cell>
          <cell r="AZ11">
            <v>0.88106345014855592</v>
          </cell>
          <cell r="BA11">
            <v>1311270.0490000001</v>
          </cell>
          <cell r="BB11">
            <v>0.86712729042550674</v>
          </cell>
          <cell r="BC11">
            <v>321.05185</v>
          </cell>
          <cell r="BD11">
            <v>0.16505204319782679</v>
          </cell>
          <cell r="BE11">
            <v>761.00161000000003</v>
          </cell>
          <cell r="BF11">
            <v>0.10249588908512583</v>
          </cell>
          <cell r="BG11">
            <v>119.19199999999999</v>
          </cell>
          <cell r="BH11">
            <v>7.1871423523552136E-2</v>
          </cell>
          <cell r="BI11">
            <v>631.94000000000005</v>
          </cell>
          <cell r="BJ11">
            <v>0.12974869889941304</v>
          </cell>
          <cell r="BK11">
            <v>271131.61497999995</v>
          </cell>
          <cell r="BL11">
            <v>0.90418718867391945</v>
          </cell>
          <cell r="BM11">
            <v>1409176.0951800002</v>
          </cell>
          <cell r="BN11">
            <v>0.86738097601961583</v>
          </cell>
          <cell r="BO11">
            <v>265422.07799999998</v>
          </cell>
          <cell r="BP11">
            <v>0.87663121959357893</v>
          </cell>
          <cell r="BQ11">
            <v>1311901.9890000001</v>
          </cell>
          <cell r="BR11">
            <v>0.864759967277384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324771.1284000003</v>
          </cell>
          <cell r="E12">
            <v>1</v>
          </cell>
          <cell r="F12">
            <v>1309275.5699600002</v>
          </cell>
          <cell r="G12">
            <v>1</v>
          </cell>
          <cell r="H12">
            <v>1199357.3740000001</v>
          </cell>
          <cell r="I12">
            <v>1</v>
          </cell>
          <cell r="J12">
            <v>153335.53236000001</v>
          </cell>
          <cell r="K12">
            <v>1</v>
          </cell>
          <cell r="L12">
            <v>141864.57162</v>
          </cell>
          <cell r="M12">
            <v>1</v>
          </cell>
          <cell r="N12">
            <v>154483.69899999999</v>
          </cell>
          <cell r="O12">
            <v>1</v>
          </cell>
          <cell r="P12">
            <v>143915.962</v>
          </cell>
          <cell r="Q12">
            <v>1</v>
          </cell>
          <cell r="R12">
            <v>10016.009969999999</v>
          </cell>
          <cell r="S12">
            <v>1</v>
          </cell>
          <cell r="T12">
            <v>11726.147999999999</v>
          </cell>
          <cell r="U12">
            <v>1</v>
          </cell>
          <cell r="V12">
            <v>1358.501</v>
          </cell>
          <cell r="W12">
            <v>1</v>
          </cell>
          <cell r="X12">
            <v>1358.501</v>
          </cell>
          <cell r="Y12">
            <v>1</v>
          </cell>
          <cell r="Z12">
            <v>5479.5484700000006</v>
          </cell>
          <cell r="AA12">
            <v>1</v>
          </cell>
          <cell r="AB12">
            <v>3212.0860000000002</v>
          </cell>
          <cell r="AC12">
            <v>1</v>
          </cell>
          <cell r="AD12">
            <v>1002.13933</v>
          </cell>
          <cell r="AE12">
            <v>1</v>
          </cell>
          <cell r="AF12">
            <v>943.01593000000003</v>
          </cell>
          <cell r="AG12">
            <v>1</v>
          </cell>
          <cell r="AH12">
            <v>815.60599999999999</v>
          </cell>
          <cell r="AI12">
            <v>1</v>
          </cell>
          <cell r="AJ12">
            <v>842.8</v>
          </cell>
          <cell r="AK12">
            <v>1</v>
          </cell>
          <cell r="AL12" t="str">
            <v>%of Accpt Prems</v>
          </cell>
          <cell r="AM12">
            <v>295200.10398000001</v>
          </cell>
          <cell r="AN12">
            <v>1</v>
          </cell>
          <cell r="AO12">
            <v>1604475.6739400004</v>
          </cell>
          <cell r="AP12">
            <v>1</v>
          </cell>
          <cell r="AQ12">
            <v>298399.66100000002</v>
          </cell>
          <cell r="AR12">
            <v>1</v>
          </cell>
          <cell r="AS12">
            <v>1497757.0349999999</v>
          </cell>
          <cell r="AT12">
            <v>1</v>
          </cell>
          <cell r="AU12">
            <v>297917.10597999999</v>
          </cell>
          <cell r="AV12">
            <v>1</v>
          </cell>
          <cell r="AW12">
            <v>1617208.6859100002</v>
          </cell>
          <cell r="AX12">
            <v>1</v>
          </cell>
          <cell r="AY12">
            <v>301116.663</v>
          </cell>
          <cell r="AZ12">
            <v>1</v>
          </cell>
          <cell r="BA12">
            <v>1512200.1850000001</v>
          </cell>
          <cell r="BB12">
            <v>1</v>
          </cell>
          <cell r="BC12">
            <v>1945.15526</v>
          </cell>
          <cell r="BD12">
            <v>1</v>
          </cell>
          <cell r="BE12">
            <v>7424.7037300000002</v>
          </cell>
          <cell r="BF12">
            <v>1</v>
          </cell>
          <cell r="BG12">
            <v>1658.4059999999999</v>
          </cell>
          <cell r="BH12">
            <v>1</v>
          </cell>
          <cell r="BI12">
            <v>4870.4920000000002</v>
          </cell>
          <cell r="BJ12">
            <v>1</v>
          </cell>
          <cell r="BK12">
            <v>299862.26123999996</v>
          </cell>
          <cell r="BL12">
            <v>1</v>
          </cell>
          <cell r="BM12">
            <v>1624633.3896400002</v>
          </cell>
          <cell r="BN12">
            <v>1</v>
          </cell>
          <cell r="BO12">
            <v>302775.06899999996</v>
          </cell>
          <cell r="BP12">
            <v>1</v>
          </cell>
          <cell r="BQ12">
            <v>1517070.6770000001</v>
          </cell>
          <cell r="BR12">
            <v>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</row>
        <row r="13"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9933.1432000000477</v>
          </cell>
          <cell r="E14">
            <v>5.2940445325739841E-2</v>
          </cell>
          <cell r="F14">
            <v>-9933.1432000000186</v>
          </cell>
          <cell r="G14">
            <v>5.3051773621910298E-2</v>
          </cell>
          <cell r="H14">
            <v>-10684.403</v>
          </cell>
          <cell r="I14">
            <v>5.8342316604536232E-2</v>
          </cell>
          <cell r="J14">
            <v>-1881.3670500000001</v>
          </cell>
          <cell r="K14">
            <v>7.0929448063137016E-2</v>
          </cell>
          <cell r="L14">
            <v>-2068.4126799999999</v>
          </cell>
          <cell r="M14">
            <v>9.3237110292386516E-2</v>
          </cell>
          <cell r="N14">
            <v>-1226.971</v>
          </cell>
          <cell r="O14">
            <v>5.4858569967366204E-2</v>
          </cell>
          <cell r="P14">
            <v>-855.97500000000002</v>
          </cell>
          <cell r="Q14">
            <v>4.0646893306624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0</v>
          </cell>
          <cell r="W14" t="str">
            <v>-</v>
          </cell>
          <cell r="X14">
            <v>0</v>
          </cell>
          <cell r="Y14" t="str">
            <v>-</v>
          </cell>
          <cell r="Z14">
            <v>0</v>
          </cell>
          <cell r="AA14" t="str">
            <v>-</v>
          </cell>
          <cell r="AB14">
            <v>0</v>
          </cell>
          <cell r="AC14" t="str">
            <v>-</v>
          </cell>
          <cell r="AD14">
            <v>1.1641532182693482E-13</v>
          </cell>
          <cell r="AE14">
            <v>0.8</v>
          </cell>
          <cell r="AF14">
            <v>-1.1641532182693482E-13</v>
          </cell>
          <cell r="AG14">
            <v>0.8</v>
          </cell>
          <cell r="AH14">
            <v>0</v>
          </cell>
          <cell r="AI14" t="str">
            <v>-</v>
          </cell>
          <cell r="AJ14">
            <v>0</v>
          </cell>
          <cell r="AK14" t="str">
            <v>-</v>
          </cell>
          <cell r="AL14" t="str">
            <v>%of Retro Prems</v>
          </cell>
          <cell r="AM14">
            <v>-3949.7797300000002</v>
          </cell>
          <cell r="AN14">
            <v>8.1089453580472579E-2</v>
          </cell>
          <cell r="AO14">
            <v>-13882.922930000019</v>
          </cell>
          <cell r="AP14">
            <v>5.8839952995304291E-2</v>
          </cell>
          <cell r="AQ14">
            <v>-2082.9459999999999</v>
          </cell>
          <cell r="AR14">
            <v>4.7966647324453292E-2</v>
          </cell>
          <cell r="AS14">
            <v>-12767.349</v>
          </cell>
          <cell r="AT14">
            <v>5.6353587604728313E-2</v>
          </cell>
          <cell r="AU14">
            <v>-3949.7797300000002</v>
          </cell>
          <cell r="AV14">
            <v>8.0924507469894852E-2</v>
          </cell>
          <cell r="AW14">
            <v>-13882.922930000019</v>
          </cell>
          <cell r="AX14">
            <v>5.8717260027741067E-2</v>
          </cell>
          <cell r="AY14">
            <v>-2082.9459999999999</v>
          </cell>
          <cell r="AZ14">
            <v>4.7857231674800223E-2</v>
          </cell>
          <cell r="BA14">
            <v>-12767.349</v>
          </cell>
          <cell r="BB14">
            <v>5.6234150717630903E-2</v>
          </cell>
          <cell r="BC14">
            <v>0</v>
          </cell>
          <cell r="BD14" t="str">
            <v>-</v>
          </cell>
          <cell r="BE14">
            <v>0</v>
          </cell>
          <cell r="BF14" t="str">
            <v>-</v>
          </cell>
          <cell r="BG14">
            <v>0</v>
          </cell>
          <cell r="BH14" t="str">
            <v>-</v>
          </cell>
          <cell r="BI14">
            <v>0</v>
          </cell>
          <cell r="BJ14" t="str">
            <v>-</v>
          </cell>
          <cell r="BK14">
            <v>-3949.7797300000002</v>
          </cell>
          <cell r="BL14">
            <v>8.0924507469894852E-2</v>
          </cell>
          <cell r="BM14">
            <v>-13882.922930000019</v>
          </cell>
          <cell r="BN14">
            <v>5.8717260027741067E-2</v>
          </cell>
          <cell r="BO14">
            <v>-2082.9459999999999</v>
          </cell>
          <cell r="BP14">
            <v>4.7857231674800223E-2</v>
          </cell>
          <cell r="BQ14">
            <v>-12767.349</v>
          </cell>
          <cell r="BR14">
            <v>5.6234150717630903E-2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177695.4862700002</v>
          </cell>
          <cell r="E15">
            <v>0.94705955467426017</v>
          </cell>
          <cell r="F15">
            <v>-177301.75060000003</v>
          </cell>
          <cell r="G15">
            <v>0.94694822637808973</v>
          </cell>
          <cell r="H15">
            <v>-172448.58900000001</v>
          </cell>
          <cell r="I15">
            <v>0.94165768339546385</v>
          </cell>
          <cell r="J15">
            <v>-24643.117510000004</v>
          </cell>
          <cell r="K15">
            <v>0.92907055193686294</v>
          </cell>
          <cell r="L15">
            <v>-20116.023040000007</v>
          </cell>
          <cell r="M15">
            <v>0.90676288970761343</v>
          </cell>
          <cell r="N15">
            <v>-21139.106</v>
          </cell>
          <cell r="O15">
            <v>0.94514143003263373</v>
          </cell>
          <cell r="P15">
            <v>-20202.830000000002</v>
          </cell>
          <cell r="Q15">
            <v>0.95935310669337603</v>
          </cell>
          <cell r="R15">
            <v>-393.73566999999997</v>
          </cell>
          <cell r="S15">
            <v>1</v>
          </cell>
          <cell r="T15">
            <v>-381.90899999999999</v>
          </cell>
          <cell r="U15">
            <v>1</v>
          </cell>
          <cell r="V15">
            <v>-49.640999999999998</v>
          </cell>
          <cell r="W15">
            <v>1</v>
          </cell>
          <cell r="X15">
            <v>-49.640999999999998</v>
          </cell>
          <cell r="Y15">
            <v>1</v>
          </cell>
          <cell r="Z15">
            <v>0</v>
          </cell>
          <cell r="AA15" t="str">
            <v>-</v>
          </cell>
          <cell r="AB15">
            <v>0</v>
          </cell>
          <cell r="AC15" t="str">
            <v>-</v>
          </cell>
          <cell r="AD15">
            <v>2.9103830456733704E-14</v>
          </cell>
          <cell r="AE15">
            <v>0.2</v>
          </cell>
          <cell r="AF15">
            <v>-2.9103830456733704E-14</v>
          </cell>
          <cell r="AG15">
            <v>0.2</v>
          </cell>
          <cell r="AH15">
            <v>0</v>
          </cell>
          <cell r="AI15" t="str">
            <v>-</v>
          </cell>
          <cell r="AJ15">
            <v>0</v>
          </cell>
          <cell r="AK15" t="str">
            <v>-</v>
          </cell>
          <cell r="AL15" t="str">
            <v>%of Retro Prems</v>
          </cell>
          <cell r="AM15">
            <v>-44759.140550000011</v>
          </cell>
          <cell r="AN15">
            <v>0.91891054641952741</v>
          </cell>
          <cell r="AO15">
            <v>-222060.89115000004</v>
          </cell>
          <cell r="AP15">
            <v>0.94116004700469569</v>
          </cell>
          <cell r="AQ15">
            <v>-41341.936000000002</v>
          </cell>
          <cell r="AR15">
            <v>0.95203335267554678</v>
          </cell>
          <cell r="AS15">
            <v>-213790.52500000002</v>
          </cell>
          <cell r="AT15">
            <v>0.94364641239527169</v>
          </cell>
          <cell r="AU15">
            <v>-44858.422550000018</v>
          </cell>
          <cell r="AV15">
            <v>0.91907549253010512</v>
          </cell>
          <cell r="AW15">
            <v>-222553.90882000004</v>
          </cell>
          <cell r="AX15">
            <v>0.94128273997225886</v>
          </cell>
          <cell r="AY15">
            <v>-41441.218000000008</v>
          </cell>
          <cell r="AZ15">
            <v>0.95214276832519984</v>
          </cell>
          <cell r="BA15">
            <v>-214271.71600000004</v>
          </cell>
          <cell r="BB15">
            <v>0.94376584928236917</v>
          </cell>
          <cell r="BC15">
            <v>0</v>
          </cell>
          <cell r="BD15" t="str">
            <v>-</v>
          </cell>
          <cell r="BE15">
            <v>0</v>
          </cell>
          <cell r="BF15" t="str">
            <v>-</v>
          </cell>
          <cell r="BG15">
            <v>0</v>
          </cell>
          <cell r="BH15" t="str">
            <v>-</v>
          </cell>
          <cell r="BI15">
            <v>0</v>
          </cell>
          <cell r="BJ15" t="str">
            <v>-</v>
          </cell>
          <cell r="BK15">
            <v>-44858.422550000018</v>
          </cell>
          <cell r="BL15">
            <v>0.91907549253010512</v>
          </cell>
          <cell r="BM15">
            <v>-222553.90882000004</v>
          </cell>
          <cell r="BN15">
            <v>0.94128273997225886</v>
          </cell>
          <cell r="BO15">
            <v>-41441.218000000008</v>
          </cell>
          <cell r="BP15">
            <v>0.95214276832519984</v>
          </cell>
          <cell r="BQ15">
            <v>-214271.71600000004</v>
          </cell>
          <cell r="BR15">
            <v>0.94376584928236917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187628.62947000025</v>
          </cell>
          <cell r="E16">
            <v>1</v>
          </cell>
          <cell r="F16">
            <v>-187234.89380000005</v>
          </cell>
          <cell r="G16">
            <v>1</v>
          </cell>
          <cell r="H16">
            <v>-183132.992</v>
          </cell>
          <cell r="I16">
            <v>1</v>
          </cell>
          <cell r="J16">
            <v>-26524.484560000004</v>
          </cell>
          <cell r="K16">
            <v>1</v>
          </cell>
          <cell r="L16">
            <v>-22184.435720000009</v>
          </cell>
          <cell r="M16">
            <v>1</v>
          </cell>
          <cell r="N16">
            <v>-22366.077000000001</v>
          </cell>
          <cell r="O16">
            <v>1</v>
          </cell>
          <cell r="P16">
            <v>-21058.805</v>
          </cell>
          <cell r="Q16">
            <v>1</v>
          </cell>
          <cell r="R16">
            <v>-393.73566999999997</v>
          </cell>
          <cell r="S16">
            <v>1</v>
          </cell>
          <cell r="T16">
            <v>-381.90899999999999</v>
          </cell>
          <cell r="U16">
            <v>1</v>
          </cell>
          <cell r="V16">
            <v>-49.640999999999998</v>
          </cell>
          <cell r="W16">
            <v>1</v>
          </cell>
          <cell r="X16">
            <v>-49.640999999999998</v>
          </cell>
          <cell r="Y16">
            <v>1</v>
          </cell>
          <cell r="Z16">
            <v>0</v>
          </cell>
          <cell r="AA16" t="str">
            <v>-</v>
          </cell>
          <cell r="AB16">
            <v>0</v>
          </cell>
          <cell r="AC16" t="str">
            <v>-</v>
          </cell>
          <cell r="AD16">
            <v>1.4551915228366852E-13</v>
          </cell>
          <cell r="AE16">
            <v>1</v>
          </cell>
          <cell r="AF16">
            <v>-1.4551915228366852E-13</v>
          </cell>
          <cell r="AG16">
            <v>1</v>
          </cell>
          <cell r="AH16">
            <v>0</v>
          </cell>
          <cell r="AI16" t="str">
            <v>-</v>
          </cell>
          <cell r="AJ16">
            <v>0</v>
          </cell>
          <cell r="AK16" t="str">
            <v>-</v>
          </cell>
          <cell r="AL16" t="str">
            <v>%of Retro Prems</v>
          </cell>
          <cell r="AM16">
            <v>-48708.920280000013</v>
          </cell>
          <cell r="AN16">
            <v>1</v>
          </cell>
          <cell r="AO16">
            <v>-235943.81408000007</v>
          </cell>
          <cell r="AP16">
            <v>1</v>
          </cell>
          <cell r="AQ16">
            <v>-43424.881999999998</v>
          </cell>
          <cell r="AR16">
            <v>1</v>
          </cell>
          <cell r="AS16">
            <v>-226557.87400000001</v>
          </cell>
          <cell r="AT16">
            <v>1</v>
          </cell>
          <cell r="AU16">
            <v>-48808.20228000002</v>
          </cell>
          <cell r="AV16">
            <v>1</v>
          </cell>
          <cell r="AW16">
            <v>-236436.83175000007</v>
          </cell>
          <cell r="AX16">
            <v>1</v>
          </cell>
          <cell r="AY16">
            <v>-43524.164000000004</v>
          </cell>
          <cell r="AZ16">
            <v>1</v>
          </cell>
          <cell r="BA16">
            <v>-227039.06500000003</v>
          </cell>
          <cell r="BB16">
            <v>1</v>
          </cell>
          <cell r="BC16">
            <v>0</v>
          </cell>
          <cell r="BD16" t="str">
            <v>-</v>
          </cell>
          <cell r="BE16">
            <v>0</v>
          </cell>
          <cell r="BF16" t="str">
            <v>-</v>
          </cell>
          <cell r="BG16">
            <v>0</v>
          </cell>
          <cell r="BH16" t="str">
            <v>-</v>
          </cell>
          <cell r="BI16">
            <v>0</v>
          </cell>
          <cell r="BJ16" t="str">
            <v>-</v>
          </cell>
          <cell r="BK16">
            <v>-48808.20228000002</v>
          </cell>
          <cell r="BL16">
            <v>1</v>
          </cell>
          <cell r="BM16">
            <v>-236436.83175000007</v>
          </cell>
          <cell r="BN16">
            <v>1</v>
          </cell>
          <cell r="BO16">
            <v>-43524.164000000004</v>
          </cell>
          <cell r="BP16">
            <v>1</v>
          </cell>
          <cell r="BQ16">
            <v>-227039.06500000003</v>
          </cell>
          <cell r="BR16">
            <v>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>Net</v>
          </cell>
          <cell r="B18" t="str">
            <v>Net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176793.50500000003</v>
          </cell>
          <cell r="E19">
            <v>0.15547172422660729</v>
          </cell>
          <cell r="F19">
            <v>171755.48878999994</v>
          </cell>
          <cell r="G19">
            <v>0.15307420884045386</v>
          </cell>
          <cell r="H19">
            <v>154431.95600000001</v>
          </cell>
          <cell r="I19">
            <v>0.15196639515386082</v>
          </cell>
          <cell r="J19">
            <v>13891.314709999997</v>
          </cell>
          <cell r="K19">
            <v>0.10954341085414482</v>
          </cell>
          <cell r="L19">
            <v>9265.4484100000045</v>
          </cell>
          <cell r="M19">
            <v>7.7418431557780387E-2</v>
          </cell>
          <cell r="N19">
            <v>20694.684999999998</v>
          </cell>
          <cell r="O19">
            <v>0.15663834003915084</v>
          </cell>
          <cell r="P19">
            <v>13036.145999999999</v>
          </cell>
          <cell r="Q19">
            <v>0.10610815290150331</v>
          </cell>
          <cell r="R19">
            <v>-1.5825</v>
          </cell>
          <cell r="S19">
            <v>-1.6446215839014278E-4</v>
          </cell>
          <cell r="T19">
            <v>0</v>
          </cell>
          <cell r="U19" t="str">
            <v>-</v>
          </cell>
          <cell r="V19">
            <v>0</v>
          </cell>
          <cell r="W19" t="str">
            <v>-</v>
          </cell>
          <cell r="X19">
            <v>0</v>
          </cell>
          <cell r="Y19" t="str">
            <v>-</v>
          </cell>
          <cell r="Z19">
            <v>5039.5987100000002</v>
          </cell>
          <cell r="AA19">
            <v>0.91971058155454177</v>
          </cell>
          <cell r="AB19">
            <v>2699.3380000000002</v>
          </cell>
          <cell r="AC19">
            <v>0.84036915574489601</v>
          </cell>
          <cell r="AD19">
            <v>857.28785000000005</v>
          </cell>
          <cell r="AE19">
            <v>0.85545774358541538</v>
          </cell>
          <cell r="AF19">
            <v>766.81555999999989</v>
          </cell>
          <cell r="AG19">
            <v>0.81315228683358509</v>
          </cell>
          <cell r="AH19">
            <v>756.01</v>
          </cell>
          <cell r="AI19">
            <v>0.92693040512208102</v>
          </cell>
          <cell r="AJ19">
            <v>783.20399999999995</v>
          </cell>
          <cell r="AK19">
            <v>0.92928808732795443</v>
          </cell>
          <cell r="AL19" t="str">
            <v>%of Net Prems</v>
          </cell>
          <cell r="AM19">
            <v>23156.763120000003</v>
          </cell>
          <cell r="AN19">
            <v>9.3945603945752826E-2</v>
          </cell>
          <cell r="AO19">
            <v>194912.25190999993</v>
          </cell>
          <cell r="AP19">
            <v>0.14242434365389148</v>
          </cell>
          <cell r="AQ19">
            <v>33730.831000000006</v>
          </cell>
          <cell r="AR19">
            <v>0.1322908529709913</v>
          </cell>
          <cell r="AS19">
            <v>188162.78700000001</v>
          </cell>
          <cell r="AT19">
            <v>0.14801991125606165</v>
          </cell>
          <cell r="AU19">
            <v>23156.763120000003</v>
          </cell>
          <cell r="AV19">
            <v>9.2958391996648682E-2</v>
          </cell>
          <cell r="AW19">
            <v>194910.66940999994</v>
          </cell>
          <cell r="AX19">
            <v>0.14116066229389856</v>
          </cell>
          <cell r="AY19">
            <v>33730.831000000006</v>
          </cell>
          <cell r="AZ19">
            <v>0.13094647992836159</v>
          </cell>
          <cell r="BA19">
            <v>188162.78700000001</v>
          </cell>
          <cell r="BB19">
            <v>0.14641182655759147</v>
          </cell>
          <cell r="BC19">
            <v>1624.1034099999999</v>
          </cell>
          <cell r="BD19">
            <v>0.83494795680217315</v>
          </cell>
          <cell r="BE19">
            <v>6663.7021199999999</v>
          </cell>
          <cell r="BF19">
            <v>0.89750411091487414</v>
          </cell>
          <cell r="BG19">
            <v>1539.2139999999999</v>
          </cell>
          <cell r="BH19">
            <v>0.92812857647644786</v>
          </cell>
          <cell r="BI19">
            <v>4238.5519999999997</v>
          </cell>
          <cell r="BJ19">
            <v>0.8702513011005869</v>
          </cell>
          <cell r="BK19">
            <v>24780.866529999999</v>
          </cell>
          <cell r="BL19">
            <v>9.8707292894030838E-2</v>
          </cell>
          <cell r="BM19">
            <v>201574.37152999995</v>
          </cell>
          <cell r="BN19">
            <v>0.1452059295092796</v>
          </cell>
          <cell r="BO19">
            <v>35270.044999999998</v>
          </cell>
          <cell r="BP19">
            <v>0.13604598603040557</v>
          </cell>
          <cell r="BQ19">
            <v>192401.33900000001</v>
          </cell>
          <cell r="BR19">
            <v>0.14914466995247552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960348.99392999988</v>
          </cell>
          <cell r="E20">
            <v>0.84452827577339262</v>
          </cell>
          <cell r="F20">
            <v>950285.18737000029</v>
          </cell>
          <cell r="G20">
            <v>0.84692579115954614</v>
          </cell>
          <cell r="H20">
            <v>861792.42599999998</v>
          </cell>
          <cell r="I20">
            <v>0.8480336048461391</v>
          </cell>
          <cell r="J20">
            <v>112919.73308999999</v>
          </cell>
          <cell r="K20">
            <v>0.89045658914585513</v>
          </cell>
          <cell r="L20">
            <v>110414.68748999998</v>
          </cell>
          <cell r="M20">
            <v>0.9225815684422195</v>
          </cell>
          <cell r="N20">
            <v>111422.93700000001</v>
          </cell>
          <cell r="O20">
            <v>0.84336165996084911</v>
          </cell>
          <cell r="P20">
            <v>109821.011</v>
          </cell>
          <cell r="Q20">
            <v>0.89389184709849656</v>
          </cell>
          <cell r="R20">
            <v>9623.8567999999996</v>
          </cell>
          <cell r="S20">
            <v>1.0001644621583903</v>
          </cell>
          <cell r="T20">
            <v>11344.239</v>
          </cell>
          <cell r="U20">
            <v>1</v>
          </cell>
          <cell r="V20">
            <v>1308.8599999999999</v>
          </cell>
          <cell r="W20">
            <v>1</v>
          </cell>
          <cell r="X20">
            <v>1308.8599999999999</v>
          </cell>
          <cell r="Y20">
            <v>1</v>
          </cell>
          <cell r="Z20">
            <v>439.94976000000003</v>
          </cell>
          <cell r="AA20">
            <v>8.0289418445458144E-2</v>
          </cell>
          <cell r="AB20">
            <v>512.74800000000005</v>
          </cell>
          <cell r="AC20">
            <v>0.15963084425510402</v>
          </cell>
          <cell r="AD20">
            <v>144.85148000000004</v>
          </cell>
          <cell r="AE20">
            <v>0.14454225641458462</v>
          </cell>
          <cell r="AF20">
            <v>176.20036999999996</v>
          </cell>
          <cell r="AG20">
            <v>0.18684771316641488</v>
          </cell>
          <cell r="AH20">
            <v>59.595999999999997</v>
          </cell>
          <cell r="AI20">
            <v>7.3069594877918989E-2</v>
          </cell>
          <cell r="AJ20">
            <v>59.595999999999997</v>
          </cell>
          <cell r="AK20">
            <v>7.071191267204556E-2</v>
          </cell>
          <cell r="AL20" t="str">
            <v>%of Net Prems</v>
          </cell>
          <cell r="AM20">
            <v>223334.42057999998</v>
          </cell>
          <cell r="AN20">
            <v>0.90605439605424709</v>
          </cell>
          <cell r="AO20">
            <v>1173619.6079500003</v>
          </cell>
          <cell r="AP20">
            <v>0.85757565634610855</v>
          </cell>
          <cell r="AQ20">
            <v>221243.94800000003</v>
          </cell>
          <cell r="AR20">
            <v>0.8677091470290087</v>
          </cell>
          <cell r="AS20">
            <v>1083036.3739999998</v>
          </cell>
          <cell r="AT20">
            <v>0.85198008874393838</v>
          </cell>
          <cell r="AU20">
            <v>225952.14057999995</v>
          </cell>
          <cell r="AV20">
            <v>0.90704160800335132</v>
          </cell>
          <cell r="AW20">
            <v>1185861.1847500002</v>
          </cell>
          <cell r="AX20">
            <v>0.85883933770610155</v>
          </cell>
          <cell r="AY20">
            <v>223861.66800000001</v>
          </cell>
          <cell r="AZ20">
            <v>0.86905352007163839</v>
          </cell>
          <cell r="BA20">
            <v>1096998.3330000001</v>
          </cell>
          <cell r="BB20">
            <v>0.85358817344240856</v>
          </cell>
          <cell r="BC20">
            <v>321.05185</v>
          </cell>
          <cell r="BD20">
            <v>0.16505204319782679</v>
          </cell>
          <cell r="BE20">
            <v>761.00161000000003</v>
          </cell>
          <cell r="BF20">
            <v>0.10249588908512583</v>
          </cell>
          <cell r="BG20">
            <v>119.19199999999999</v>
          </cell>
          <cell r="BH20">
            <v>7.1871423523552136E-2</v>
          </cell>
          <cell r="BI20">
            <v>631.94000000000005</v>
          </cell>
          <cell r="BJ20">
            <v>0.12974869889941304</v>
          </cell>
          <cell r="BK20">
            <v>226273.19242999994</v>
          </cell>
          <cell r="BL20">
            <v>0.9012927071059692</v>
          </cell>
          <cell r="BM20">
            <v>1186622.1863600002</v>
          </cell>
          <cell r="BN20">
            <v>0.85479407049072043</v>
          </cell>
          <cell r="BO20">
            <v>223980.86</v>
          </cell>
          <cell r="BP20">
            <v>0.86395401396959448</v>
          </cell>
          <cell r="BQ20">
            <v>1097630.273</v>
          </cell>
          <cell r="BR20">
            <v>0.8508553300475243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137142.49893</v>
          </cell>
          <cell r="E21">
            <v>1</v>
          </cell>
          <cell r="F21">
            <v>1122040.6761600003</v>
          </cell>
          <cell r="G21">
            <v>1</v>
          </cell>
          <cell r="H21">
            <v>1016224.3820000001</v>
          </cell>
          <cell r="I21">
            <v>1</v>
          </cell>
          <cell r="J21">
            <v>126811.0478</v>
          </cell>
          <cell r="K21">
            <v>1</v>
          </cell>
          <cell r="L21">
            <v>119680.13589999999</v>
          </cell>
          <cell r="M21">
            <v>1</v>
          </cell>
          <cell r="N21">
            <v>132117.622</v>
          </cell>
          <cell r="O21">
            <v>1</v>
          </cell>
          <cell r="P21">
            <v>122857.15700000001</v>
          </cell>
          <cell r="Q21">
            <v>1</v>
          </cell>
          <cell r="R21">
            <v>9622.2742999999991</v>
          </cell>
          <cell r="S21">
            <v>1</v>
          </cell>
          <cell r="T21">
            <v>11344.239</v>
          </cell>
          <cell r="U21">
            <v>1</v>
          </cell>
          <cell r="V21">
            <v>1308.8599999999999</v>
          </cell>
          <cell r="W21">
            <v>1</v>
          </cell>
          <cell r="X21">
            <v>1308.8599999999999</v>
          </cell>
          <cell r="Y21">
            <v>1</v>
          </cell>
          <cell r="Z21">
            <v>5479.5484700000006</v>
          </cell>
          <cell r="AA21">
            <v>1</v>
          </cell>
          <cell r="AB21">
            <v>3212.0860000000002</v>
          </cell>
          <cell r="AC21">
            <v>1</v>
          </cell>
          <cell r="AD21">
            <v>1002.1393300000001</v>
          </cell>
          <cell r="AE21">
            <v>1</v>
          </cell>
          <cell r="AF21">
            <v>943.01592999999991</v>
          </cell>
          <cell r="AG21">
            <v>1</v>
          </cell>
          <cell r="AH21">
            <v>815.60599999999999</v>
          </cell>
          <cell r="AI21">
            <v>1</v>
          </cell>
          <cell r="AJ21">
            <v>842.8</v>
          </cell>
          <cell r="AK21">
            <v>1</v>
          </cell>
          <cell r="AL21" t="str">
            <v>%of Net Prems</v>
          </cell>
          <cell r="AM21">
            <v>246491.18369999999</v>
          </cell>
          <cell r="AN21">
            <v>1</v>
          </cell>
          <cell r="AO21">
            <v>1368531.8598600002</v>
          </cell>
          <cell r="AP21">
            <v>1</v>
          </cell>
          <cell r="AQ21">
            <v>254974.77900000004</v>
          </cell>
          <cell r="AR21">
            <v>1</v>
          </cell>
          <cell r="AS21">
            <v>1271199.1609999998</v>
          </cell>
          <cell r="AT21">
            <v>1</v>
          </cell>
          <cell r="AU21">
            <v>249108.90369999997</v>
          </cell>
          <cell r="AV21">
            <v>1</v>
          </cell>
          <cell r="AW21">
            <v>1380771.8541600001</v>
          </cell>
          <cell r="AX21">
            <v>1</v>
          </cell>
          <cell r="AY21">
            <v>257592.49900000001</v>
          </cell>
          <cell r="AZ21">
            <v>1</v>
          </cell>
          <cell r="BA21">
            <v>1285161.1200000001</v>
          </cell>
          <cell r="BB21">
            <v>1</v>
          </cell>
          <cell r="BC21">
            <v>1945.15526</v>
          </cell>
          <cell r="BD21">
            <v>1</v>
          </cell>
          <cell r="BE21">
            <v>7424.7037300000002</v>
          </cell>
          <cell r="BF21">
            <v>1</v>
          </cell>
          <cell r="BG21">
            <v>1658.4059999999999</v>
          </cell>
          <cell r="BH21">
            <v>1</v>
          </cell>
          <cell r="BI21">
            <v>4870.4920000000002</v>
          </cell>
          <cell r="BJ21">
            <v>1</v>
          </cell>
          <cell r="BK21">
            <v>251054.05895999994</v>
          </cell>
          <cell r="BL21">
            <v>1</v>
          </cell>
          <cell r="BM21">
            <v>1388196.5578900001</v>
          </cell>
          <cell r="BN21">
            <v>1</v>
          </cell>
          <cell r="BO21">
            <v>259250.90499999997</v>
          </cell>
          <cell r="BP21">
            <v>1</v>
          </cell>
          <cell r="BQ21">
            <v>1290031.6120000002</v>
          </cell>
          <cell r="BR21">
            <v>1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9527.726389999998</v>
          </cell>
          <cell r="E23">
            <v>8.3786564999242929E-3</v>
          </cell>
          <cell r="F23">
            <v>-3.8635700000000002</v>
          </cell>
          <cell r="G23">
            <v>-3.4433421907861962E-6</v>
          </cell>
          <cell r="H23">
            <v>0</v>
          </cell>
          <cell r="I23" t="str">
            <v>-</v>
          </cell>
          <cell r="J23">
            <v>-1.6688099999999999</v>
          </cell>
          <cell r="K23">
            <v>-1.3159815559855346E-5</v>
          </cell>
          <cell r="L23">
            <v>-0.81799999999999995</v>
          </cell>
          <cell r="M23">
            <v>-6.8348852869242101E-6</v>
          </cell>
          <cell r="N23">
            <v>0</v>
          </cell>
          <cell r="O23" t="str">
            <v>-</v>
          </cell>
          <cell r="P23">
            <v>0</v>
          </cell>
          <cell r="Q23" t="str">
            <v>-</v>
          </cell>
          <cell r="R23">
            <v>9531.5899599999993</v>
          </cell>
          <cell r="S23">
            <v>0.99057558149220504</v>
          </cell>
          <cell r="T23">
            <v>10168.128000000001</v>
          </cell>
          <cell r="U23">
            <v>0.89632526254074874</v>
          </cell>
          <cell r="V23">
            <v>1117.7059999999999</v>
          </cell>
          <cell r="W23">
            <v>0.85395382241034179</v>
          </cell>
          <cell r="X23">
            <v>1117.7059999999999</v>
          </cell>
          <cell r="Y23">
            <v>0.85395382241034179</v>
          </cell>
          <cell r="Z23">
            <v>0</v>
          </cell>
          <cell r="AA23" t="str">
            <v>-</v>
          </cell>
          <cell r="AB23">
            <v>0</v>
          </cell>
          <cell r="AC23" t="str">
            <v>-</v>
          </cell>
          <cell r="AD23">
            <v>0</v>
          </cell>
          <cell r="AE23" t="str">
            <v>-</v>
          </cell>
          <cell r="AF23">
            <v>0</v>
          </cell>
          <cell r="AG23" t="str">
            <v>-</v>
          </cell>
          <cell r="AH23">
            <v>0</v>
          </cell>
          <cell r="AI23" t="str">
            <v>-</v>
          </cell>
          <cell r="AJ23">
            <v>0</v>
          </cell>
          <cell r="AK23" t="str">
            <v>-</v>
          </cell>
          <cell r="AL23" t="str">
            <v>%of Net Prems</v>
          </cell>
          <cell r="AM23">
            <v>-2.4868099999999997</v>
          </cell>
          <cell r="AN23">
            <v>-1.0088839538482852E-5</v>
          </cell>
          <cell r="AO23">
            <v>-6.3503799999999995</v>
          </cell>
          <cell r="AP23">
            <v>-4.6402865627473512E-6</v>
          </cell>
          <cell r="AQ23">
            <v>0</v>
          </cell>
          <cell r="AR23" t="str">
            <v>-</v>
          </cell>
          <cell r="AS23">
            <v>0</v>
          </cell>
          <cell r="AT23" t="str">
            <v>-</v>
          </cell>
          <cell r="AU23">
            <v>2232.9251899999999</v>
          </cell>
          <cell r="AV23">
            <v>8.9636506637638912E-3</v>
          </cell>
          <cell r="AW23">
            <v>11760.65158</v>
          </cell>
          <cell r="AX23">
            <v>8.5174473571194391E-3</v>
          </cell>
          <cell r="AY23">
            <v>2235.4119999999998</v>
          </cell>
          <cell r="AZ23">
            <v>8.678094310502418E-3</v>
          </cell>
          <cell r="BA23">
            <v>12403.54</v>
          </cell>
          <cell r="BB23">
            <v>9.6513501746769304E-3</v>
          </cell>
          <cell r="BC23">
            <v>0</v>
          </cell>
          <cell r="BD23" t="str">
            <v>-</v>
          </cell>
          <cell r="BE23">
            <v>0</v>
          </cell>
          <cell r="BF23" t="str">
            <v>-</v>
          </cell>
          <cell r="BG23">
            <v>0</v>
          </cell>
          <cell r="BH23" t="str">
            <v>-</v>
          </cell>
          <cell r="BI23">
            <v>0</v>
          </cell>
          <cell r="BJ23" t="str">
            <v>-</v>
          </cell>
          <cell r="BK23">
            <v>2232.9251899999999</v>
          </cell>
          <cell r="BL23">
            <v>8.8942007121891164E-3</v>
          </cell>
          <cell r="BM23">
            <v>11760.65158</v>
          </cell>
          <cell r="BN23">
            <v>8.4718921921804018E-3</v>
          </cell>
          <cell r="BO23">
            <v>2235.4119999999998</v>
          </cell>
          <cell r="BP23">
            <v>8.6225812789351691E-3</v>
          </cell>
          <cell r="BQ23">
            <v>12403.54</v>
          </cell>
          <cell r="BR23">
            <v>9.6149116693118666E-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65474.137360000022</v>
          </cell>
          <cell r="E24">
            <v>5.757777712257544E-2</v>
          </cell>
          <cell r="F24">
            <v>55705.719869999986</v>
          </cell>
          <cell r="G24">
            <v>4.9646791826338819E-2</v>
          </cell>
          <cell r="H24">
            <v>56107.47</v>
          </cell>
          <cell r="I24">
            <v>5.5211694379519421E-2</v>
          </cell>
          <cell r="J24">
            <v>0.46957000000002153</v>
          </cell>
          <cell r="K24">
            <v>3.7029108121604962E-6</v>
          </cell>
          <cell r="L24">
            <v>11633.420219999996</v>
          </cell>
          <cell r="M24">
            <v>9.72042698023039E-2</v>
          </cell>
          <cell r="N24">
            <v>6579.5859999999993</v>
          </cell>
          <cell r="O24">
            <v>4.9800972045954621E-2</v>
          </cell>
          <cell r="P24">
            <v>6579.5859999999993</v>
          </cell>
          <cell r="Q24">
            <v>5.355476360241674E-2</v>
          </cell>
          <cell r="R24">
            <v>9768.417489999998</v>
          </cell>
          <cell r="S24">
            <v>1.0151880091383385</v>
          </cell>
          <cell r="T24">
            <v>5365.9380000000001</v>
          </cell>
          <cell r="U24">
            <v>0.47300995686004149</v>
          </cell>
          <cell r="V24">
            <v>573.923</v>
          </cell>
          <cell r="W24">
            <v>0.43849074767354801</v>
          </cell>
          <cell r="X24">
            <v>573.923</v>
          </cell>
          <cell r="Y24">
            <v>0.43849074767354801</v>
          </cell>
          <cell r="Z24">
            <v>0</v>
          </cell>
          <cell r="AA24" t="str">
            <v>-</v>
          </cell>
          <cell r="AB24">
            <v>0</v>
          </cell>
          <cell r="AC24" t="str">
            <v>-</v>
          </cell>
          <cell r="AD24">
            <v>0</v>
          </cell>
          <cell r="AE24" t="str">
            <v>-</v>
          </cell>
          <cell r="AF24">
            <v>0</v>
          </cell>
          <cell r="AG24" t="str">
            <v>-</v>
          </cell>
          <cell r="AH24">
            <v>0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%of Net Prems</v>
          </cell>
          <cell r="AM24">
            <v>11633.889789999996</v>
          </cell>
          <cell r="AN24">
            <v>4.7197995544373685E-2</v>
          </cell>
          <cell r="AO24">
            <v>67339.609659999987</v>
          </cell>
          <cell r="AP24">
            <v>4.9205730341483449E-2</v>
          </cell>
          <cell r="AQ24">
            <v>13159.171999999999</v>
          </cell>
          <cell r="AR24">
            <v>5.1609700581405335E-2</v>
          </cell>
          <cell r="AS24">
            <v>69266.641999999993</v>
          </cell>
          <cell r="AT24">
            <v>5.4489213118667251E-2</v>
          </cell>
          <cell r="AU24">
            <v>12781.735789999997</v>
          </cell>
          <cell r="AV24">
            <v>5.1309831162811216E-2</v>
          </cell>
          <cell r="AW24">
            <v>78255.873149999985</v>
          </cell>
          <cell r="AX24">
            <v>5.6675455046559707E-2</v>
          </cell>
          <cell r="AY24">
            <v>14307.018</v>
          </cell>
          <cell r="AZ24">
            <v>5.554128344397171E-2</v>
          </cell>
          <cell r="BA24">
            <v>75780.425999999992</v>
          </cell>
          <cell r="BB24">
            <v>5.8965700736418158E-2</v>
          </cell>
          <cell r="BC24">
            <v>0</v>
          </cell>
          <cell r="BD24" t="str">
            <v>-</v>
          </cell>
          <cell r="BE24">
            <v>0</v>
          </cell>
          <cell r="BF24" t="str">
            <v>-</v>
          </cell>
          <cell r="BG24">
            <v>0</v>
          </cell>
          <cell r="BH24" t="str">
            <v>-</v>
          </cell>
          <cell r="BI24">
            <v>0</v>
          </cell>
          <cell r="BJ24" t="str">
            <v>-</v>
          </cell>
          <cell r="BK24">
            <v>12781.735789999997</v>
          </cell>
          <cell r="BL24">
            <v>5.091228495945764E-2</v>
          </cell>
          <cell r="BM24">
            <v>78255.873149999985</v>
          </cell>
          <cell r="BN24">
            <v>5.6372329051835132E-2</v>
          </cell>
          <cell r="BO24">
            <v>14307.018</v>
          </cell>
          <cell r="BP24">
            <v>5.5185990575423456E-2</v>
          </cell>
          <cell r="BQ24">
            <v>75780.425999999992</v>
          </cell>
          <cell r="BR24">
            <v>5.8743076754928375E-2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43468.939469999998</v>
          </cell>
          <cell r="E25">
            <v>3.822646634955805E-2</v>
          </cell>
          <cell r="F25">
            <v>43026.151210000004</v>
          </cell>
          <cell r="G25">
            <v>3.8346338171312944E-2</v>
          </cell>
          <cell r="H25">
            <v>40045.754999999997</v>
          </cell>
          <cell r="I25">
            <v>3.9406410345308951E-2</v>
          </cell>
          <cell r="J25">
            <v>0</v>
          </cell>
          <cell r="K25" t="str">
            <v>-</v>
          </cell>
          <cell r="L25">
            <v>9952.152689999999</v>
          </cell>
          <cell r="M25">
            <v>8.3156261606484358E-2</v>
          </cell>
          <cell r="N25">
            <v>4729.8639999999996</v>
          </cell>
          <cell r="O25">
            <v>3.5800402159826938E-2</v>
          </cell>
          <cell r="P25">
            <v>4729.8639999999996</v>
          </cell>
          <cell r="Q25">
            <v>3.8498888591407009E-2</v>
          </cell>
          <cell r="R25">
            <v>442.78826000000004</v>
          </cell>
          <cell r="S25">
            <v>4.60170066031063E-2</v>
          </cell>
          <cell r="T25">
            <v>3643.7579999999998</v>
          </cell>
          <cell r="U25">
            <v>0.32119898038114325</v>
          </cell>
          <cell r="V25">
            <v>397.279</v>
          </cell>
          <cell r="W25">
            <v>0.30353055330593037</v>
          </cell>
          <cell r="X25">
            <v>397.279</v>
          </cell>
          <cell r="Y25">
            <v>0.30353055330593037</v>
          </cell>
          <cell r="Z25">
            <v>0</v>
          </cell>
          <cell r="AA25" t="str">
            <v>-</v>
          </cell>
          <cell r="AB25">
            <v>0</v>
          </cell>
          <cell r="AC25" t="str">
            <v>-</v>
          </cell>
          <cell r="AD25">
            <v>0</v>
          </cell>
          <cell r="AE25" t="str">
            <v>-</v>
          </cell>
          <cell r="AF25">
            <v>0</v>
          </cell>
          <cell r="AG25" t="str">
            <v>-</v>
          </cell>
          <cell r="AH25">
            <v>0</v>
          </cell>
          <cell r="AI25" t="str">
            <v>-</v>
          </cell>
          <cell r="AJ25">
            <v>0</v>
          </cell>
          <cell r="AK25" t="str">
            <v>-</v>
          </cell>
          <cell r="AL25" t="str">
            <v>%of Net Prems</v>
          </cell>
          <cell r="AM25">
            <v>9952.152689999999</v>
          </cell>
          <cell r="AN25">
            <v>4.0375288643640032E-2</v>
          </cell>
          <cell r="AO25">
            <v>52978.303899999999</v>
          </cell>
          <cell r="AP25">
            <v>3.8711779720948289E-2</v>
          </cell>
          <cell r="AQ25">
            <v>9459.7279999999992</v>
          </cell>
          <cell r="AR25">
            <v>3.7100642020754519E-2</v>
          </cell>
          <cell r="AS25">
            <v>49505.482999999993</v>
          </cell>
          <cell r="AT25">
            <v>3.8943923594990479E-2</v>
          </cell>
          <cell r="AU25">
            <v>10746.71069</v>
          </cell>
          <cell r="AV25">
            <v>4.3140612520788039E-2</v>
          </cell>
          <cell r="AW25">
            <v>54215.650160000005</v>
          </cell>
          <cell r="AX25">
            <v>3.9264741670869574E-2</v>
          </cell>
          <cell r="AY25">
            <v>10254.286</v>
          </cell>
          <cell r="AZ25">
            <v>3.9808170035261776E-2</v>
          </cell>
          <cell r="BA25">
            <v>53943.798999999999</v>
          </cell>
          <cell r="BB25">
            <v>4.1974347154230741E-2</v>
          </cell>
          <cell r="BC25">
            <v>0</v>
          </cell>
          <cell r="BD25" t="str">
            <v>-</v>
          </cell>
          <cell r="BE25">
            <v>0</v>
          </cell>
          <cell r="BF25" t="str">
            <v>-</v>
          </cell>
          <cell r="BG25">
            <v>0</v>
          </cell>
          <cell r="BH25" t="str">
            <v>-</v>
          </cell>
          <cell r="BI25">
            <v>0</v>
          </cell>
          <cell r="BJ25" t="str">
            <v>-</v>
          </cell>
          <cell r="BK25">
            <v>10746.71069</v>
          </cell>
          <cell r="BL25">
            <v>4.28063610463763E-2</v>
          </cell>
          <cell r="BM25">
            <v>54215.650160000005</v>
          </cell>
          <cell r="BN25">
            <v>3.905473605438519E-2</v>
          </cell>
          <cell r="BO25">
            <v>10254.286</v>
          </cell>
          <cell r="BP25">
            <v>3.9553520555694881E-2</v>
          </cell>
          <cell r="BQ25">
            <v>53943.798999999999</v>
          </cell>
          <cell r="BR25">
            <v>4.1815873733798074E-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236.7960699999999</v>
          </cell>
          <cell r="E26">
            <v>1.9670323394866732E-3</v>
          </cell>
          <cell r="F26">
            <v>509.95061000000067</v>
          </cell>
          <cell r="G26">
            <v>4.5448495837532626E-4</v>
          </cell>
          <cell r="H26">
            <v>0</v>
          </cell>
          <cell r="I26" t="str">
            <v>-</v>
          </cell>
          <cell r="J26">
            <v>76.058720000000008</v>
          </cell>
          <cell r="K26">
            <v>5.9977991917514945E-4</v>
          </cell>
          <cell r="L26">
            <v>-575.32620999999995</v>
          </cell>
          <cell r="M26">
            <v>-4.8071988360768566E-3</v>
          </cell>
          <cell r="N26">
            <v>0</v>
          </cell>
          <cell r="O26" t="str">
            <v>-</v>
          </cell>
          <cell r="P26">
            <v>0</v>
          </cell>
          <cell r="Q26" t="str">
            <v>-</v>
          </cell>
          <cell r="R26">
            <v>95.027360000000002</v>
          </cell>
          <cell r="S26">
            <v>9.8757691827596316E-3</v>
          </cell>
          <cell r="T26">
            <v>0</v>
          </cell>
          <cell r="U26" t="str">
            <v>-</v>
          </cell>
          <cell r="V26">
            <v>0</v>
          </cell>
          <cell r="W26" t="str">
            <v>-</v>
          </cell>
          <cell r="X26">
            <v>0</v>
          </cell>
          <cell r="Y26" t="str">
            <v>-</v>
          </cell>
          <cell r="Z26">
            <v>1631.8181000000002</v>
          </cell>
          <cell r="AA26">
            <v>0.29780156320069928</v>
          </cell>
          <cell r="AB26">
            <v>1332.453</v>
          </cell>
          <cell r="AC26">
            <v>0.41482482100416984</v>
          </cell>
          <cell r="AD26">
            <v>159.48500000000001</v>
          </cell>
          <cell r="AE26">
            <v>0.15914453731698167</v>
          </cell>
          <cell r="AF26">
            <v>235.76660000000001</v>
          </cell>
          <cell r="AG26">
            <v>0.25001337994364531</v>
          </cell>
          <cell r="AH26">
            <v>59.161000000000001</v>
          </cell>
          <cell r="AI26">
            <v>7.2536249120286028E-2</v>
          </cell>
          <cell r="AJ26">
            <v>59.161000000000001</v>
          </cell>
          <cell r="AK26">
            <v>7.0195775984812539E-2</v>
          </cell>
          <cell r="AL26" t="str">
            <v>%of Net Prems</v>
          </cell>
          <cell r="AM26">
            <v>-499.26748999999995</v>
          </cell>
          <cell r="AN26">
            <v>-2.0254983667393534E-3</v>
          </cell>
          <cell r="AO26">
            <v>10.683120000000713</v>
          </cell>
          <cell r="AP26">
            <v>7.8062632762481598E-6</v>
          </cell>
          <cell r="AQ26">
            <v>0</v>
          </cell>
          <cell r="AR26" t="str">
            <v>-</v>
          </cell>
          <cell r="AS26">
            <v>0</v>
          </cell>
          <cell r="AT26" t="str">
            <v>-</v>
          </cell>
          <cell r="AU26">
            <v>-499.26748999999995</v>
          </cell>
          <cell r="AV26">
            <v>-2.0042137498275216E-3</v>
          </cell>
          <cell r="AW26">
            <v>105.7104800000007</v>
          </cell>
          <cell r="AX26">
            <v>7.6558976547440007E-5</v>
          </cell>
          <cell r="AY26">
            <v>0</v>
          </cell>
          <cell r="AZ26" t="str">
            <v>-</v>
          </cell>
          <cell r="BA26">
            <v>0</v>
          </cell>
          <cell r="BB26" t="str">
            <v>-</v>
          </cell>
          <cell r="BC26">
            <v>395.25160000000005</v>
          </cell>
          <cell r="BD26">
            <v>0.20319796991423711</v>
          </cell>
          <cell r="BE26">
            <v>2027.0697000000002</v>
          </cell>
          <cell r="BF26">
            <v>0.27301691403651474</v>
          </cell>
          <cell r="BG26">
            <v>118.322</v>
          </cell>
          <cell r="BH26">
            <v>7.1346823395477349E-2</v>
          </cell>
          <cell r="BI26">
            <v>1450.7750000000001</v>
          </cell>
          <cell r="BJ26">
            <v>0.29787031782415413</v>
          </cell>
          <cell r="BK26">
            <v>-104.0158899999999</v>
          </cell>
          <cell r="BL26">
            <v>-4.1431670306741621E-4</v>
          </cell>
          <cell r="BM26">
            <v>2132.7801800000011</v>
          </cell>
          <cell r="BN26">
            <v>1.5363675755267227E-3</v>
          </cell>
          <cell r="BO26">
            <v>118.322</v>
          </cell>
          <cell r="BP26">
            <v>4.5639956396680665E-4</v>
          </cell>
          <cell r="BQ26">
            <v>1450.7750000000001</v>
          </cell>
          <cell r="BR26">
            <v>1.1246042240397438E-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257850.09822</v>
          </cell>
          <cell r="E27">
            <v>1.1061499323115445</v>
          </cell>
          <cell r="F27">
            <v>1221278.6342800003</v>
          </cell>
          <cell r="G27">
            <v>1.0884441716138364</v>
          </cell>
          <cell r="H27">
            <v>1112377.6070000001</v>
          </cell>
          <cell r="I27">
            <v>1.0946181047248285</v>
          </cell>
          <cell r="J27">
            <v>126885.90728000001</v>
          </cell>
          <cell r="K27">
            <v>1.0005903230144275</v>
          </cell>
          <cell r="L27">
            <v>140689.56459999998</v>
          </cell>
          <cell r="M27">
            <v>1.1755464976874244</v>
          </cell>
          <cell r="N27">
            <v>143427.07200000001</v>
          </cell>
          <cell r="O27">
            <v>1.0856013742057817</v>
          </cell>
          <cell r="P27">
            <v>134166.60700000002</v>
          </cell>
          <cell r="Q27">
            <v>1.0920536521938238</v>
          </cell>
          <cell r="R27">
            <v>29460.09737</v>
          </cell>
          <cell r="S27">
            <v>3.0616563664164098</v>
          </cell>
          <cell r="T27">
            <v>30522.063000000002</v>
          </cell>
          <cell r="U27">
            <v>2.6905341997819336</v>
          </cell>
          <cell r="V27">
            <v>3397.7679999999996</v>
          </cell>
          <cell r="W27">
            <v>2.5959751233898198</v>
          </cell>
          <cell r="X27">
            <v>3397.7679999999996</v>
          </cell>
          <cell r="Y27">
            <v>2.5959751233898198</v>
          </cell>
          <cell r="Z27">
            <v>7111.366570000001</v>
          </cell>
          <cell r="AA27">
            <v>1.2978015632006994</v>
          </cell>
          <cell r="AB27">
            <v>4544.5390000000007</v>
          </cell>
          <cell r="AC27">
            <v>1.4148248210041701</v>
          </cell>
          <cell r="AD27">
            <v>1161.6243300000003</v>
          </cell>
          <cell r="AE27">
            <v>1.159144537316982</v>
          </cell>
          <cell r="AF27">
            <v>1178.7825299999997</v>
          </cell>
          <cell r="AG27">
            <v>1.250013379943645</v>
          </cell>
          <cell r="AH27">
            <v>874.76700000000005</v>
          </cell>
          <cell r="AI27">
            <v>1.0725362491202861</v>
          </cell>
          <cell r="AJ27">
            <v>901.96100000000001</v>
          </cell>
          <cell r="AK27">
            <v>1.0701957759848126</v>
          </cell>
          <cell r="AL27" t="str">
            <v>%of Net Prems</v>
          </cell>
          <cell r="AM27">
            <v>267575.47187999997</v>
          </cell>
          <cell r="AN27">
            <v>1.0855376969817359</v>
          </cell>
          <cell r="AO27">
            <v>1488854.1061600002</v>
          </cell>
          <cell r="AP27">
            <v>1.0879206760391453</v>
          </cell>
          <cell r="AQ27">
            <v>277593.67900000006</v>
          </cell>
          <cell r="AR27">
            <v>1.08871034260216</v>
          </cell>
          <cell r="AS27">
            <v>1389971.2859999998</v>
          </cell>
          <cell r="AT27">
            <v>1.0934331367136578</v>
          </cell>
          <cell r="AU27">
            <v>274371.00787999999</v>
          </cell>
          <cell r="AV27">
            <v>1.1014098805975356</v>
          </cell>
          <cell r="AW27">
            <v>1525109.7395300001</v>
          </cell>
          <cell r="AX27">
            <v>1.1045342030510963</v>
          </cell>
          <cell r="AY27">
            <v>284389.21500000003</v>
          </cell>
          <cell r="AZ27">
            <v>1.1040275477897359</v>
          </cell>
          <cell r="BA27">
            <v>1427288.885</v>
          </cell>
          <cell r="BB27">
            <v>1.1105913980653257</v>
          </cell>
          <cell r="BC27">
            <v>2340.4068600000001</v>
          </cell>
          <cell r="BD27">
            <v>1.203197969914237</v>
          </cell>
          <cell r="BE27">
            <v>9451.7734300000011</v>
          </cell>
          <cell r="BF27">
            <v>1.2730169140365148</v>
          </cell>
          <cell r="BG27">
            <v>1776.7280000000001</v>
          </cell>
          <cell r="BH27">
            <v>1.0713468233954775</v>
          </cell>
          <cell r="BI27">
            <v>6321.2669999999998</v>
          </cell>
          <cell r="BJ27">
            <v>1.297870317824154</v>
          </cell>
          <cell r="BK27">
            <v>276711.41473999992</v>
          </cell>
          <cell r="BL27">
            <v>1.1021985300149555</v>
          </cell>
          <cell r="BM27">
            <v>1534561.51296</v>
          </cell>
          <cell r="BN27">
            <v>1.1054353248739275</v>
          </cell>
          <cell r="BO27">
            <v>286165.94299999997</v>
          </cell>
          <cell r="BP27">
            <v>1.1038184919740204</v>
          </cell>
          <cell r="BQ27">
            <v>1433610.1520000002</v>
          </cell>
          <cell r="BR27">
            <v>1.111298466382078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BENEFITS</v>
          </cell>
          <cell r="B29" t="str">
            <v>BENEFITS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794190.96649999963</v>
          </cell>
          <cell r="E30">
            <v>0.59949296106655658</v>
          </cell>
          <cell r="F30">
            <v>784883.76496000006</v>
          </cell>
          <cell r="G30">
            <v>0.59947942432316148</v>
          </cell>
          <cell r="H30">
            <v>779010.40700000001</v>
          </cell>
          <cell r="I30">
            <v>0.64952317289875605</v>
          </cell>
          <cell r="J30">
            <v>130004.07014000003</v>
          </cell>
          <cell r="K30">
            <v>0.84784047206212743</v>
          </cell>
          <cell r="L30">
            <v>93133.927089999997</v>
          </cell>
          <cell r="M30">
            <v>0.6564988427094367</v>
          </cell>
          <cell r="N30">
            <v>90184.899000000005</v>
          </cell>
          <cell r="O30">
            <v>0.58378262291609173</v>
          </cell>
          <cell r="P30">
            <v>90870.354999999996</v>
          </cell>
          <cell r="Q30">
            <v>0.6314126225970681</v>
          </cell>
          <cell r="R30">
            <v>9119.2015400000018</v>
          </cell>
          <cell r="S30">
            <v>0.91046250625886738</v>
          </cell>
          <cell r="T30">
            <v>7760.0940000000001</v>
          </cell>
          <cell r="U30">
            <v>0.66177691088326707</v>
          </cell>
          <cell r="V30">
            <v>854.702</v>
          </cell>
          <cell r="W30">
            <v>0.62915080666116552</v>
          </cell>
          <cell r="X30">
            <v>854.702</v>
          </cell>
          <cell r="Y30">
            <v>0.62915080666116552</v>
          </cell>
          <cell r="Z30">
            <v>188</v>
          </cell>
          <cell r="AA30">
            <v>3.4309396299582323E-2</v>
          </cell>
          <cell r="AB30">
            <v>679.74900000000002</v>
          </cell>
          <cell r="AC30">
            <v>0.21162229155757348</v>
          </cell>
          <cell r="AD30">
            <v>0</v>
          </cell>
          <cell r="AE30" t="str">
            <v>-</v>
          </cell>
          <cell r="AF30">
            <v>225</v>
          </cell>
          <cell r="AG30">
            <v>0.23859618150883199</v>
          </cell>
          <cell r="AH30">
            <v>181.61799999999999</v>
          </cell>
          <cell r="AI30">
            <v>0.22267859726387496</v>
          </cell>
          <cell r="AJ30">
            <v>187.69</v>
          </cell>
          <cell r="AK30">
            <v>0.22269814902705268</v>
          </cell>
          <cell r="AL30" t="str">
            <v>%of Accpt Prems</v>
          </cell>
          <cell r="AM30">
            <v>223137.99723000004</v>
          </cell>
          <cell r="AN30">
            <v>0.75588725824133773</v>
          </cell>
          <cell r="AO30">
            <v>1008021.7621900002</v>
          </cell>
          <cell r="AP30">
            <v>0.62825618272832429</v>
          </cell>
          <cell r="AQ30">
            <v>181055.25400000002</v>
          </cell>
          <cell r="AR30">
            <v>0.60675422148016445</v>
          </cell>
          <cell r="AS30">
            <v>960065.66100000008</v>
          </cell>
          <cell r="AT30">
            <v>0.6410022711060076</v>
          </cell>
          <cell r="AU30">
            <v>224847.40123000002</v>
          </cell>
          <cell r="AV30">
            <v>0.7547314226565246</v>
          </cell>
          <cell r="AW30">
            <v>1018850.3677300001</v>
          </cell>
          <cell r="AX30">
            <v>0.63000550059295213</v>
          </cell>
          <cell r="AY30">
            <v>182764.658</v>
          </cell>
          <cell r="AZ30">
            <v>0.60695630782810583</v>
          </cell>
          <cell r="BA30">
            <v>969535.15899999999</v>
          </cell>
          <cell r="BB30">
            <v>0.64114207141166302</v>
          </cell>
          <cell r="BC30">
            <v>225</v>
          </cell>
          <cell r="BD30">
            <v>0.11567200039342874</v>
          </cell>
          <cell r="BE30">
            <v>413</v>
          </cell>
          <cell r="BF30">
            <v>5.5625115158635427E-2</v>
          </cell>
          <cell r="BG30">
            <v>369.30799999999999</v>
          </cell>
          <cell r="BH30">
            <v>0.22268853344717759</v>
          </cell>
          <cell r="BI30">
            <v>1049.057</v>
          </cell>
          <cell r="BJ30">
            <v>0.21539035481425695</v>
          </cell>
          <cell r="BK30">
            <v>225072.40123000002</v>
          </cell>
          <cell r="BL30">
            <v>0.7505859533616317</v>
          </cell>
          <cell r="BM30">
            <v>1019263.3677300001</v>
          </cell>
          <cell r="BN30">
            <v>0.62738053657499737</v>
          </cell>
          <cell r="BO30">
            <v>183133.96599999999</v>
          </cell>
          <cell r="BP30">
            <v>0.60485153749564502</v>
          </cell>
          <cell r="BQ30">
            <v>970584.21600000001</v>
          </cell>
          <cell r="BR30">
            <v>0.63977521332053267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99434.589760000075</v>
          </cell>
          <cell r="E31">
            <v>0.52995425080317271</v>
          </cell>
          <cell r="F31">
            <v>-99251.004100000006</v>
          </cell>
          <cell r="G31">
            <v>0.53008818006977698</v>
          </cell>
          <cell r="H31">
            <v>-147192.81700000001</v>
          </cell>
          <cell r="I31">
            <v>0.80374822358605935</v>
          </cell>
          <cell r="J31">
            <v>-26998.705709999995</v>
          </cell>
          <cell r="K31">
            <v>1.0178786188635363</v>
          </cell>
          <cell r="L31">
            <v>-13038.80457</v>
          </cell>
          <cell r="M31">
            <v>0.58774560392559738</v>
          </cell>
          <cell r="N31">
            <v>-16957.726999999999</v>
          </cell>
          <cell r="O31">
            <v>0.75818960115356837</v>
          </cell>
          <cell r="P31">
            <v>-17086.616999999998</v>
          </cell>
          <cell r="Q31">
            <v>0.81137638151832447</v>
          </cell>
          <cell r="R31">
            <v>-183.58565999999996</v>
          </cell>
          <cell r="S31">
            <v>0.46626626436969748</v>
          </cell>
          <cell r="T31">
            <v>380.76299999999998</v>
          </cell>
          <cell r="U31">
            <v>-0.99699928517002734</v>
          </cell>
          <cell r="V31">
            <v>42.396000000000001</v>
          </cell>
          <cell r="W31">
            <v>-0.85405209403517257</v>
          </cell>
          <cell r="X31">
            <v>42.396000000000001</v>
          </cell>
          <cell r="Y31">
            <v>-0.85405209403517257</v>
          </cell>
          <cell r="Z31">
            <v>0</v>
          </cell>
          <cell r="AA31" t="str">
            <v>-</v>
          </cell>
          <cell r="AB31">
            <v>0</v>
          </cell>
          <cell r="AC31" t="str">
            <v>-</v>
          </cell>
          <cell r="AD31">
            <v>0</v>
          </cell>
          <cell r="AE31" t="str">
            <v>-</v>
          </cell>
          <cell r="AF31">
            <v>0</v>
          </cell>
          <cell r="AG31" t="str">
            <v>-</v>
          </cell>
          <cell r="AH31">
            <v>0</v>
          </cell>
          <cell r="AI31" t="str">
            <v>-</v>
          </cell>
          <cell r="AJ31">
            <v>0</v>
          </cell>
          <cell r="AK31" t="str">
            <v>-</v>
          </cell>
          <cell r="AL31" t="str">
            <v>%of Retro Prems</v>
          </cell>
          <cell r="AM31">
            <v>-40037.510279999995</v>
          </cell>
          <cell r="AN31">
            <v>0.82197490828881059</v>
          </cell>
          <cell r="AO31">
            <v>-139288.51438000001</v>
          </cell>
          <cell r="AP31">
            <v>0.59034611660881386</v>
          </cell>
          <cell r="AQ31">
            <v>-34044.343999999997</v>
          </cell>
          <cell r="AR31">
            <v>0.78398241819056635</v>
          </cell>
          <cell r="AS31">
            <v>-181237.16100000002</v>
          </cell>
          <cell r="AT31">
            <v>0.79995966505229477</v>
          </cell>
          <cell r="AU31">
            <v>-39952.718279999994</v>
          </cell>
          <cell r="AV31">
            <v>0.81856565932917569</v>
          </cell>
          <cell r="AW31">
            <v>-139387.30804</v>
          </cell>
          <cell r="AX31">
            <v>0.58953297169614927</v>
          </cell>
          <cell r="AY31">
            <v>-33959.551999999996</v>
          </cell>
          <cell r="AZ31">
            <v>0.78024593418956867</v>
          </cell>
          <cell r="BA31">
            <v>-180771.606</v>
          </cell>
          <cell r="BB31">
            <v>0.79621366481578826</v>
          </cell>
          <cell r="BC31">
            <v>0</v>
          </cell>
          <cell r="BD31" t="str">
            <v>-</v>
          </cell>
          <cell r="BE31">
            <v>0</v>
          </cell>
          <cell r="BF31" t="str">
            <v>-</v>
          </cell>
          <cell r="BG31">
            <v>0</v>
          </cell>
          <cell r="BH31" t="str">
            <v>-</v>
          </cell>
          <cell r="BI31">
            <v>0</v>
          </cell>
          <cell r="BJ31" t="str">
            <v>-</v>
          </cell>
          <cell r="BK31">
            <v>-39952.718279999994</v>
          </cell>
          <cell r="BL31">
            <v>0.81856565932917569</v>
          </cell>
          <cell r="BM31">
            <v>-139387.30804</v>
          </cell>
          <cell r="BN31">
            <v>0.58953297169614927</v>
          </cell>
          <cell r="BO31">
            <v>-33959.551999999996</v>
          </cell>
          <cell r="BP31">
            <v>0.78024593418956867</v>
          </cell>
          <cell r="BQ31">
            <v>-180771.606</v>
          </cell>
          <cell r="BR31">
            <v>0.79621366481578826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694756.37673999951</v>
          </cell>
          <cell r="E32">
            <v>0.61096685542377849</v>
          </cell>
          <cell r="F32">
            <v>685632.76086000004</v>
          </cell>
          <cell r="G32">
            <v>0.61105873915949771</v>
          </cell>
          <cell r="H32">
            <v>631817.59</v>
          </cell>
          <cell r="I32">
            <v>0.62173039851350453</v>
          </cell>
          <cell r="J32">
            <v>103005.36443000003</v>
          </cell>
          <cell r="K32">
            <v>0.81227437370011246</v>
          </cell>
          <cell r="L32">
            <v>80095.122520000004</v>
          </cell>
          <cell r="M32">
            <v>0.66924324506887534</v>
          </cell>
          <cell r="N32">
            <v>73227.172000000006</v>
          </cell>
          <cell r="O32">
            <v>0.55425741768195014</v>
          </cell>
          <cell r="P32">
            <v>73783.737999999998</v>
          </cell>
          <cell r="Q32">
            <v>0.60056524016748969</v>
          </cell>
          <cell r="R32">
            <v>8935.6158800000012</v>
          </cell>
          <cell r="S32">
            <v>0.92863865666352929</v>
          </cell>
          <cell r="T32">
            <v>8140.857</v>
          </cell>
          <cell r="U32">
            <v>0.7176203710094613</v>
          </cell>
          <cell r="V32">
            <v>897.09799999999996</v>
          </cell>
          <cell r="W32">
            <v>0.68540409211069175</v>
          </cell>
          <cell r="X32">
            <v>897.09799999999996</v>
          </cell>
          <cell r="Y32">
            <v>0.68540409211069175</v>
          </cell>
          <cell r="Z32">
            <v>188</v>
          </cell>
          <cell r="AA32">
            <v>3.4309396299582323E-2</v>
          </cell>
          <cell r="AB32">
            <v>679.74900000000002</v>
          </cell>
          <cell r="AC32">
            <v>0.21162229155757348</v>
          </cell>
          <cell r="AD32">
            <v>0</v>
          </cell>
          <cell r="AE32" t="str">
            <v>-</v>
          </cell>
          <cell r="AF32">
            <v>225</v>
          </cell>
          <cell r="AG32">
            <v>0.23859618150883202</v>
          </cell>
          <cell r="AH32">
            <v>181.61799999999999</v>
          </cell>
          <cell r="AI32">
            <v>0.22267859726387496</v>
          </cell>
          <cell r="AJ32">
            <v>187.69</v>
          </cell>
          <cell r="AK32">
            <v>0.22269814902705268</v>
          </cell>
          <cell r="AL32" t="str">
            <v>%of Net Prems</v>
          </cell>
          <cell r="AM32">
            <v>183100.48695000005</v>
          </cell>
          <cell r="AN32">
            <v>0.7428277320167701</v>
          </cell>
          <cell r="AO32">
            <v>868733.24781000009</v>
          </cell>
          <cell r="AP32">
            <v>0.63479212526252105</v>
          </cell>
          <cell r="AQ32">
            <v>147010.91000000003</v>
          </cell>
          <cell r="AR32">
            <v>0.57657039875304694</v>
          </cell>
          <cell r="AS32">
            <v>778828.5</v>
          </cell>
          <cell r="AT32">
            <v>0.61267228920079508</v>
          </cell>
          <cell r="AU32">
            <v>184894.68295000002</v>
          </cell>
          <cell r="AV32">
            <v>0.74222430512827964</v>
          </cell>
          <cell r="AW32">
            <v>879463.05969000002</v>
          </cell>
          <cell r="AX32">
            <v>0.63693582472755872</v>
          </cell>
          <cell r="AY32">
            <v>148805.106</v>
          </cell>
          <cell r="AZ32">
            <v>0.57767639421829586</v>
          </cell>
          <cell r="BA32">
            <v>788763.55299999996</v>
          </cell>
          <cell r="BB32">
            <v>0.61374682187708873</v>
          </cell>
          <cell r="BC32">
            <v>225</v>
          </cell>
          <cell r="BD32">
            <v>0.11567200039342874</v>
          </cell>
          <cell r="BE32">
            <v>413</v>
          </cell>
          <cell r="BF32">
            <v>5.5625115158635427E-2</v>
          </cell>
          <cell r="BG32">
            <v>369.30799999999999</v>
          </cell>
          <cell r="BH32">
            <v>0.22268853344717759</v>
          </cell>
          <cell r="BI32">
            <v>1049.057</v>
          </cell>
          <cell r="BJ32">
            <v>0.21539035481425695</v>
          </cell>
          <cell r="BK32">
            <v>185119.68295000002</v>
          </cell>
          <cell r="BL32">
            <v>0.73736980679326458</v>
          </cell>
          <cell r="BM32">
            <v>879876.05969000002</v>
          </cell>
          <cell r="BN32">
            <v>0.63382671185078743</v>
          </cell>
          <cell r="BO32">
            <v>149174.41399999999</v>
          </cell>
          <cell r="BP32">
            <v>0.57540556705096169</v>
          </cell>
          <cell r="BQ32">
            <v>789812.61</v>
          </cell>
          <cell r="BR32">
            <v>0.6122428339376228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7844.9222100000006</v>
          </cell>
          <cell r="E34">
            <v>5.921718885491375E-3</v>
          </cell>
          <cell r="F34">
            <v>7823.6809600000006</v>
          </cell>
          <cell r="G34">
            <v>5.975580037928167E-3</v>
          </cell>
          <cell r="H34">
            <v>4449.7849999999999</v>
          </cell>
          <cell r="I34">
            <v>3.7101410275733209E-3</v>
          </cell>
          <cell r="J34">
            <v>1954.9297199999999</v>
          </cell>
          <cell r="K34">
            <v>1.2749358807521732E-2</v>
          </cell>
          <cell r="L34">
            <v>866.06901000000005</v>
          </cell>
          <cell r="M34">
            <v>6.1048999063688858E-3</v>
          </cell>
          <cell r="N34">
            <v>513.952</v>
          </cell>
          <cell r="O34">
            <v>3.326901176803127E-3</v>
          </cell>
          <cell r="P34">
            <v>517.85799999999995</v>
          </cell>
          <cell r="Q34">
            <v>3.5983360900578906E-3</v>
          </cell>
          <cell r="R34">
            <v>21.241250000000001</v>
          </cell>
          <cell r="S34">
            <v>2.1207297180835375E-3</v>
          </cell>
          <cell r="T34">
            <v>0</v>
          </cell>
          <cell r="U34" t="str">
            <v>-</v>
          </cell>
          <cell r="V34">
            <v>0</v>
          </cell>
          <cell r="W34" t="str">
            <v>-</v>
          </cell>
          <cell r="X34">
            <v>0</v>
          </cell>
          <cell r="Y34" t="str">
            <v>-</v>
          </cell>
          <cell r="Z34">
            <v>0</v>
          </cell>
          <cell r="AA34" t="str">
            <v>-</v>
          </cell>
          <cell r="AB34">
            <v>0</v>
          </cell>
          <cell r="AC34" t="str">
            <v>-</v>
          </cell>
          <cell r="AD34">
            <v>0</v>
          </cell>
          <cell r="AE34" t="str">
            <v>-</v>
          </cell>
          <cell r="AF34">
            <v>6.4960200000000006</v>
          </cell>
          <cell r="AG34">
            <v>6.8885580755777909E-3</v>
          </cell>
          <cell r="AH34">
            <v>0</v>
          </cell>
          <cell r="AI34" t="str">
            <v>-</v>
          </cell>
          <cell r="AJ34">
            <v>0</v>
          </cell>
          <cell r="AK34" t="str">
            <v>-</v>
          </cell>
          <cell r="AL34" t="str">
            <v>%of Accpt Prems</v>
          </cell>
          <cell r="AM34">
            <v>2820.9987299999998</v>
          </cell>
          <cell r="AN34">
            <v>9.5562253941181684E-3</v>
          </cell>
          <cell r="AO34">
            <v>10644.679690000001</v>
          </cell>
          <cell r="AP34">
            <v>6.6343665179170929E-3</v>
          </cell>
          <cell r="AQ34">
            <v>1031.81</v>
          </cell>
          <cell r="AR34">
            <v>3.4578122392706066E-3</v>
          </cell>
          <cell r="AS34">
            <v>5481.5949999999993</v>
          </cell>
          <cell r="AT34">
            <v>3.6598693058383794E-3</v>
          </cell>
          <cell r="AU34">
            <v>2820.9987299999998</v>
          </cell>
          <cell r="AV34">
            <v>9.469072682887103E-3</v>
          </cell>
          <cell r="AW34">
            <v>10665.92094</v>
          </cell>
          <cell r="AX34">
            <v>6.5952656777862328E-3</v>
          </cell>
          <cell r="AY34">
            <v>1031.81</v>
          </cell>
          <cell r="AZ34">
            <v>3.426612096853637E-3</v>
          </cell>
          <cell r="BA34">
            <v>5481.5949999999993</v>
          </cell>
          <cell r="BB34">
            <v>3.6249135890695579E-3</v>
          </cell>
          <cell r="BC34">
            <v>6.4960200000000006</v>
          </cell>
          <cell r="BD34">
            <v>3.3395894577587606E-3</v>
          </cell>
          <cell r="BE34">
            <v>6.4960200000000006</v>
          </cell>
          <cell r="BF34">
            <v>8.7491975925617176E-4</v>
          </cell>
          <cell r="BG34">
            <v>0</v>
          </cell>
          <cell r="BH34" t="str">
            <v>-</v>
          </cell>
          <cell r="BI34">
            <v>0</v>
          </cell>
          <cell r="BJ34" t="str">
            <v>-</v>
          </cell>
          <cell r="BK34">
            <v>2827.4947499999998</v>
          </cell>
          <cell r="BL34">
            <v>9.429311772370599E-3</v>
          </cell>
          <cell r="BM34">
            <v>10672.41696</v>
          </cell>
          <cell r="BN34">
            <v>6.5691232422379819E-3</v>
          </cell>
          <cell r="BO34">
            <v>1031.81</v>
          </cell>
          <cell r="BP34">
            <v>3.4078433320413183E-3</v>
          </cell>
          <cell r="BQ34">
            <v>5481.5949999999993</v>
          </cell>
          <cell r="BR34">
            <v>3.6132759555011812E-3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3277.1141400000001</v>
          </cell>
          <cell r="E35">
            <v>1.7465960015041172E-2</v>
          </cell>
          <cell r="F35">
            <v>-3277.1141400000001</v>
          </cell>
          <cell r="G35">
            <v>1.7502689127489972E-2</v>
          </cell>
          <cell r="H35">
            <v>-864.54700000000003</v>
          </cell>
          <cell r="I35">
            <v>4.7208697382064291E-3</v>
          </cell>
          <cell r="J35">
            <v>-1010.00037</v>
          </cell>
          <cell r="K35">
            <v>3.8078039470109869E-2</v>
          </cell>
          <cell r="L35">
            <v>-434.92164000000002</v>
          </cell>
          <cell r="M35">
            <v>1.960480967329287E-2</v>
          </cell>
          <cell r="N35">
            <v>-99.855000000000004</v>
          </cell>
          <cell r="O35">
            <v>4.4645737381660625E-3</v>
          </cell>
          <cell r="P35">
            <v>-100.614</v>
          </cell>
          <cell r="Q35">
            <v>4.7777639804347872E-3</v>
          </cell>
          <cell r="R35">
            <v>0</v>
          </cell>
          <cell r="S35" t="str">
            <v>-</v>
          </cell>
          <cell r="T35">
            <v>0</v>
          </cell>
          <cell r="U35" t="str">
            <v>-</v>
          </cell>
          <cell r="V35">
            <v>0</v>
          </cell>
          <cell r="W35" t="str">
            <v>-</v>
          </cell>
          <cell r="X35">
            <v>0</v>
          </cell>
          <cell r="Y35" t="str">
            <v>-</v>
          </cell>
          <cell r="Z35">
            <v>0</v>
          </cell>
          <cell r="AA35" t="str">
            <v>-</v>
          </cell>
          <cell r="AB35">
            <v>0</v>
          </cell>
          <cell r="AC35" t="str">
            <v>-</v>
          </cell>
          <cell r="AD35">
            <v>0</v>
          </cell>
          <cell r="AE35" t="str">
            <v>-</v>
          </cell>
          <cell r="AF35">
            <v>-3.2480100000000003</v>
          </cell>
          <cell r="AG35">
            <v>22320154763329.539</v>
          </cell>
          <cell r="AH35">
            <v>0</v>
          </cell>
          <cell r="AI35" t="str">
            <v>-</v>
          </cell>
          <cell r="AJ35">
            <v>0</v>
          </cell>
          <cell r="AK35" t="str">
            <v>-</v>
          </cell>
          <cell r="AL35" t="str">
            <v>%of Retro Prems</v>
          </cell>
          <cell r="AM35">
            <v>-1444.92201</v>
          </cell>
          <cell r="AN35">
            <v>2.9664422896134038E-2</v>
          </cell>
          <cell r="AO35">
            <v>-4722.0361499999999</v>
          </cell>
          <cell r="AP35">
            <v>2.0013392461304059E-2</v>
          </cell>
          <cell r="AQ35">
            <v>-200.46899999999999</v>
          </cell>
          <cell r="AR35">
            <v>4.6164546860484271E-3</v>
          </cell>
          <cell r="AS35">
            <v>-1065.0160000000001</v>
          </cell>
          <cell r="AT35">
            <v>4.7008562589177542E-3</v>
          </cell>
          <cell r="AU35">
            <v>-1444.92201</v>
          </cell>
          <cell r="AV35">
            <v>2.9604081742467311E-2</v>
          </cell>
          <cell r="AW35">
            <v>-4722.0361499999999</v>
          </cell>
          <cell r="AX35">
            <v>1.9971660570181019E-2</v>
          </cell>
          <cell r="AY35">
            <v>-200.46899999999999</v>
          </cell>
          <cell r="AZ35">
            <v>4.6059241942016391E-3</v>
          </cell>
          <cell r="BA35">
            <v>-1065.0160000000001</v>
          </cell>
          <cell r="BB35">
            <v>4.6908931729436072E-3</v>
          </cell>
          <cell r="BC35">
            <v>-3.2480100000000003</v>
          </cell>
          <cell r="BD35" t="str">
            <v>-</v>
          </cell>
          <cell r="BE35">
            <v>-3.2480100000000003</v>
          </cell>
          <cell r="BF35" t="str">
            <v>-</v>
          </cell>
          <cell r="BG35">
            <v>0</v>
          </cell>
          <cell r="BH35" t="str">
            <v>-</v>
          </cell>
          <cell r="BI35">
            <v>0</v>
          </cell>
          <cell r="BJ35" t="str">
            <v>-</v>
          </cell>
          <cell r="BK35">
            <v>-1448.17002</v>
          </cell>
          <cell r="BL35">
            <v>2.9670628139348867E-2</v>
          </cell>
          <cell r="BM35">
            <v>-4725.2841600000002</v>
          </cell>
          <cell r="BN35">
            <v>1.9985397896873987E-2</v>
          </cell>
          <cell r="BO35">
            <v>-200.46899999999999</v>
          </cell>
          <cell r="BP35">
            <v>4.6059241942016391E-3</v>
          </cell>
          <cell r="BQ35">
            <v>-1065.0160000000001</v>
          </cell>
          <cell r="BR35">
            <v>4.6908931729436072E-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4567.808070000001</v>
          </cell>
          <cell r="E36">
            <v>4.0169179098469218E-3</v>
          </cell>
          <cell r="F36">
            <v>4546.56682</v>
          </cell>
          <cell r="G36">
            <v>4.0520516917086089E-3</v>
          </cell>
          <cell r="H36">
            <v>3585.2379999999998</v>
          </cell>
          <cell r="I36">
            <v>3.5279984061630195E-3</v>
          </cell>
          <cell r="J36">
            <v>944.92934999999989</v>
          </cell>
          <cell r="K36">
            <v>7.4514749810307918E-3</v>
          </cell>
          <cell r="L36">
            <v>431.14737000000002</v>
          </cell>
          <cell r="M36">
            <v>3.6024973297176881E-3</v>
          </cell>
          <cell r="N36">
            <v>414.09699999999998</v>
          </cell>
          <cell r="O36">
            <v>3.1343055811283069E-3</v>
          </cell>
          <cell r="P36">
            <v>417.24399999999991</v>
          </cell>
          <cell r="Q36">
            <v>3.3961717020686054E-3</v>
          </cell>
          <cell r="R36">
            <v>21.241250000000001</v>
          </cell>
          <cell r="S36">
            <v>2.20750826028728E-3</v>
          </cell>
          <cell r="T36">
            <v>0</v>
          </cell>
          <cell r="U36" t="str">
            <v>-</v>
          </cell>
          <cell r="V36">
            <v>0</v>
          </cell>
          <cell r="W36" t="str">
            <v>-</v>
          </cell>
          <cell r="X36">
            <v>0</v>
          </cell>
          <cell r="Y36" t="str">
            <v>-</v>
          </cell>
          <cell r="Z36">
            <v>0</v>
          </cell>
          <cell r="AA36" t="str">
            <v>-</v>
          </cell>
          <cell r="AB36">
            <v>0</v>
          </cell>
          <cell r="AC36" t="str">
            <v>-</v>
          </cell>
          <cell r="AD36">
            <v>0</v>
          </cell>
          <cell r="AE36" t="str">
            <v>-</v>
          </cell>
          <cell r="AF36">
            <v>3.2480100000000003</v>
          </cell>
          <cell r="AG36">
            <v>3.4442790377888955E-3</v>
          </cell>
          <cell r="AH36">
            <v>0</v>
          </cell>
          <cell r="AI36" t="str">
            <v>-</v>
          </cell>
          <cell r="AJ36">
            <v>0</v>
          </cell>
          <cell r="AK36" t="str">
            <v>-</v>
          </cell>
          <cell r="AL36" t="str">
            <v>%of Net Prems</v>
          </cell>
          <cell r="AM36">
            <v>1376.0767199999998</v>
          </cell>
          <cell r="AN36">
            <v>5.58266100776569E-3</v>
          </cell>
          <cell r="AO36">
            <v>5922.6435400000009</v>
          </cell>
          <cell r="AP36">
            <v>4.3277352275933739E-3</v>
          </cell>
          <cell r="AQ36">
            <v>831.34099999999989</v>
          </cell>
          <cell r="AR36">
            <v>3.260483265287975E-3</v>
          </cell>
          <cell r="AS36">
            <v>4416.5789999999997</v>
          </cell>
          <cell r="AT36">
            <v>3.4743407134769184E-3</v>
          </cell>
          <cell r="AU36">
            <v>1376.0767199999998</v>
          </cell>
          <cell r="AV36">
            <v>5.5239965314816649E-3</v>
          </cell>
          <cell r="AW36">
            <v>5943.8847900000001</v>
          </cell>
          <cell r="AX36">
            <v>4.304755178845961E-3</v>
          </cell>
          <cell r="AY36">
            <v>831.34099999999989</v>
          </cell>
          <cell r="AZ36">
            <v>3.2273494112885636E-3</v>
          </cell>
          <cell r="BA36">
            <v>4416.5789999999997</v>
          </cell>
          <cell r="BB36">
            <v>3.4365955608741099E-3</v>
          </cell>
          <cell r="BC36">
            <v>3.2480100000000003</v>
          </cell>
          <cell r="BD36">
            <v>1.6697947288793803E-3</v>
          </cell>
          <cell r="BE36">
            <v>3.2480100000000003</v>
          </cell>
          <cell r="BF36">
            <v>4.3745987962808588E-4</v>
          </cell>
          <cell r="BG36">
            <v>0</v>
          </cell>
          <cell r="BH36" t="str">
            <v>-</v>
          </cell>
          <cell r="BI36">
            <v>0</v>
          </cell>
          <cell r="BJ36" t="str">
            <v>-</v>
          </cell>
          <cell r="BK36">
            <v>1379.3247299999998</v>
          </cell>
          <cell r="BL36">
            <v>5.4941343538276177E-3</v>
          </cell>
          <cell r="BM36">
            <v>5947.1328000000003</v>
          </cell>
          <cell r="BN36">
            <v>4.2840711325775006E-3</v>
          </cell>
          <cell r="BO36">
            <v>831.34099999999989</v>
          </cell>
          <cell r="BP36">
            <v>3.2067043314660754E-3</v>
          </cell>
          <cell r="BQ36">
            <v>4416.5789999999997</v>
          </cell>
          <cell r="BR36">
            <v>3.4236207538765329E-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3867.0948899999485</v>
          </cell>
          <cell r="E38">
            <v>2.9190664010548401E-3</v>
          </cell>
          <cell r="F38">
            <v>4002.6477699999509</v>
          </cell>
          <cell r="G38">
            <v>3.0571469153145782E-3</v>
          </cell>
          <cell r="H38">
            <v>0</v>
          </cell>
          <cell r="I38" t="str">
            <v>-</v>
          </cell>
          <cell r="J38">
            <v>-29892.454029999997</v>
          </cell>
          <cell r="K38">
            <v>-0.19494799130979451</v>
          </cell>
          <cell r="L38">
            <v>-6411.9072899999692</v>
          </cell>
          <cell r="M38">
            <v>-4.5197382382227001E-2</v>
          </cell>
          <cell r="N38">
            <v>0</v>
          </cell>
          <cell r="O38" t="str">
            <v>-</v>
          </cell>
          <cell r="P38">
            <v>0</v>
          </cell>
          <cell r="Q38" t="str">
            <v>-</v>
          </cell>
          <cell r="R38">
            <v>-135.55288000000002</v>
          </cell>
          <cell r="S38">
            <v>-1.3533620713838011E-2</v>
          </cell>
          <cell r="T38">
            <v>-65.241</v>
          </cell>
          <cell r="U38">
            <v>-5.5637196460423324E-3</v>
          </cell>
          <cell r="V38">
            <v>-6.9779999999999998</v>
          </cell>
          <cell r="W38">
            <v>-5.1365438818226855E-3</v>
          </cell>
          <cell r="X38">
            <v>-6.9779999999999998</v>
          </cell>
          <cell r="Y38">
            <v>-5.1365438818226855E-3</v>
          </cell>
          <cell r="Z38">
            <v>0</v>
          </cell>
          <cell r="AA38" t="str">
            <v>-</v>
          </cell>
          <cell r="AB38">
            <v>0</v>
          </cell>
          <cell r="AC38" t="str">
            <v>-</v>
          </cell>
          <cell r="AD38">
            <v>0</v>
          </cell>
          <cell r="AE38" t="str">
            <v>-</v>
          </cell>
          <cell r="AF38">
            <v>742.75837000000001</v>
          </cell>
          <cell r="AG38">
            <v>0.78764138162544084</v>
          </cell>
          <cell r="AH38">
            <v>0</v>
          </cell>
          <cell r="AI38" t="str">
            <v>-</v>
          </cell>
          <cell r="AJ38">
            <v>0</v>
          </cell>
          <cell r="AK38" t="str">
            <v>-</v>
          </cell>
          <cell r="AL38" t="str">
            <v>%of Accpt Prems</v>
          </cell>
          <cell r="AM38">
            <v>-36304.361319999967</v>
          </cell>
          <cell r="AN38">
            <v>-0.12298221047530393</v>
          </cell>
          <cell r="AO38">
            <v>-32301.713550000015</v>
          </cell>
          <cell r="AP38">
            <v>-2.0132255087843696E-2</v>
          </cell>
          <cell r="AQ38">
            <v>0</v>
          </cell>
          <cell r="AR38" t="str">
            <v>-</v>
          </cell>
          <cell r="AS38">
            <v>0</v>
          </cell>
          <cell r="AT38" t="str">
            <v>-</v>
          </cell>
          <cell r="AU38">
            <v>-36318.317319999973</v>
          </cell>
          <cell r="AV38">
            <v>-0.12190745878968803</v>
          </cell>
          <cell r="AW38">
            <v>-32451.222430000023</v>
          </cell>
          <cell r="AX38">
            <v>-2.0066193505348249E-2</v>
          </cell>
          <cell r="AY38">
            <v>-13.956</v>
          </cell>
          <cell r="AZ38">
            <v>-4.6347484928125679E-5</v>
          </cell>
          <cell r="BA38">
            <v>-79.197000000000003</v>
          </cell>
          <cell r="BB38">
            <v>-5.2372034328246029E-5</v>
          </cell>
          <cell r="BC38">
            <v>742.75837000000001</v>
          </cell>
          <cell r="BD38">
            <v>0.38185042874161113</v>
          </cell>
          <cell r="BE38">
            <v>742.75837000000001</v>
          </cell>
          <cell r="BF38">
            <v>0.10003878902249477</v>
          </cell>
          <cell r="BG38">
            <v>0</v>
          </cell>
          <cell r="BH38" t="str">
            <v>-</v>
          </cell>
          <cell r="BI38">
            <v>0</v>
          </cell>
          <cell r="BJ38" t="str">
            <v>-</v>
          </cell>
          <cell r="BK38">
            <v>-35575.55894999997</v>
          </cell>
          <cell r="BL38">
            <v>-0.11863966743559788</v>
          </cell>
          <cell r="BM38">
            <v>-31708.464060000024</v>
          </cell>
          <cell r="BN38">
            <v>-1.9517304188255202E-2</v>
          </cell>
          <cell r="BO38">
            <v>-13.956</v>
          </cell>
          <cell r="BP38">
            <v>-4.6093623382181447E-5</v>
          </cell>
          <cell r="BQ38">
            <v>-79.197000000000003</v>
          </cell>
          <cell r="BR38">
            <v>-5.2203896101012039E-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33213.852870000046</v>
          </cell>
          <cell r="E39">
            <v>-0.17701910931087719</v>
          </cell>
          <cell r="F39">
            <v>33187.844080000054</v>
          </cell>
          <cell r="G39">
            <v>-0.17725245228835676</v>
          </cell>
          <cell r="H39">
            <v>0</v>
          </cell>
          <cell r="I39" t="str">
            <v>-</v>
          </cell>
          <cell r="J39">
            <v>6432.991390000001</v>
          </cell>
          <cell r="K39">
            <v>-0.24253030725057753</v>
          </cell>
          <cell r="L39">
            <v>13170.282430000003</v>
          </cell>
          <cell r="M39">
            <v>-0.59367218514043851</v>
          </cell>
          <cell r="N39">
            <v>0</v>
          </cell>
          <cell r="O39" t="str">
            <v>-</v>
          </cell>
          <cell r="P39">
            <v>0</v>
          </cell>
          <cell r="Q39" t="str">
            <v>-</v>
          </cell>
          <cell r="R39">
            <v>26.008790000000001</v>
          </cell>
          <cell r="S39">
            <v>-6.6056473877512803E-2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0</v>
          </cell>
          <cell r="Y39" t="str">
            <v>-</v>
          </cell>
          <cell r="Z39">
            <v>0</v>
          </cell>
          <cell r="AA39" t="str">
            <v>-</v>
          </cell>
          <cell r="AB39">
            <v>0</v>
          </cell>
          <cell r="AC39" t="str">
            <v>-</v>
          </cell>
          <cell r="AD39">
            <v>0</v>
          </cell>
          <cell r="AE39" t="str">
            <v>-</v>
          </cell>
          <cell r="AF39">
            <v>-215.691</v>
          </cell>
          <cell r="AG39">
            <v>1482217265666457.5</v>
          </cell>
          <cell r="AH39">
            <v>0</v>
          </cell>
          <cell r="AI39" t="str">
            <v>-</v>
          </cell>
          <cell r="AJ39">
            <v>0</v>
          </cell>
          <cell r="AK39" t="str">
            <v>-</v>
          </cell>
          <cell r="AL39" t="str">
            <v>%of Retro Prems</v>
          </cell>
          <cell r="AM39">
            <v>19603.273820000002</v>
          </cell>
          <cell r="AN39">
            <v>-0.40245757260296217</v>
          </cell>
          <cell r="AO39">
            <v>52791.117900000056</v>
          </cell>
          <cell r="AP39">
            <v>-0.22374444570986077</v>
          </cell>
          <cell r="AQ39">
            <v>0</v>
          </cell>
          <cell r="AR39" t="str">
            <v>-</v>
          </cell>
          <cell r="AS39">
            <v>0</v>
          </cell>
          <cell r="AT39" t="str">
            <v>-</v>
          </cell>
          <cell r="AU39">
            <v>19603.273820000002</v>
          </cell>
          <cell r="AV39">
            <v>-0.40163892346497615</v>
          </cell>
          <cell r="AW39">
            <v>52817.126690000056</v>
          </cell>
          <cell r="AX39">
            <v>-0.2233878973046256</v>
          </cell>
          <cell r="AY39">
            <v>0</v>
          </cell>
          <cell r="AZ39" t="str">
            <v>-</v>
          </cell>
          <cell r="BA39">
            <v>0</v>
          </cell>
          <cell r="BB39" t="str">
            <v>-</v>
          </cell>
          <cell r="BC39">
            <v>-215.691</v>
          </cell>
          <cell r="BD39" t="str">
            <v>-</v>
          </cell>
          <cell r="BE39">
            <v>-215.691</v>
          </cell>
          <cell r="BF39" t="str">
            <v>-</v>
          </cell>
          <cell r="BG39">
            <v>0</v>
          </cell>
          <cell r="BH39" t="str">
            <v>-</v>
          </cell>
          <cell r="BI39">
            <v>0</v>
          </cell>
          <cell r="BJ39" t="str">
            <v>-</v>
          </cell>
          <cell r="BK39">
            <v>19387.582820000003</v>
          </cell>
          <cell r="BL39">
            <v>-0.39721976869335324</v>
          </cell>
          <cell r="BM39">
            <v>52601.435690000057</v>
          </cell>
          <cell r="BN39">
            <v>-0.22247564095943795</v>
          </cell>
          <cell r="BO39">
            <v>0</v>
          </cell>
          <cell r="BP39" t="str">
            <v>-</v>
          </cell>
          <cell r="BQ39">
            <v>0</v>
          </cell>
          <cell r="BR39" t="str">
            <v>-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>NET IBNR</v>
          </cell>
          <cell r="B40" t="str">
            <v>NET IBNR</v>
          </cell>
          <cell r="D40">
            <v>37080.947759999995</v>
          </cell>
          <cell r="E40">
            <v>3.2608883930458583E-2</v>
          </cell>
          <cell r="F40">
            <v>37190.491850000006</v>
          </cell>
          <cell r="G40">
            <v>3.314540429788905E-2</v>
          </cell>
          <cell r="H40">
            <v>0</v>
          </cell>
          <cell r="I40" t="str">
            <v>-</v>
          </cell>
          <cell r="J40">
            <v>-23459.462639999998</v>
          </cell>
          <cell r="K40">
            <v>-0.18499541677945192</v>
          </cell>
          <cell r="L40">
            <v>6758.3751400000338</v>
          </cell>
          <cell r="M40">
            <v>5.6470316391076511E-2</v>
          </cell>
          <cell r="N40">
            <v>0</v>
          </cell>
          <cell r="O40" t="str">
            <v>-</v>
          </cell>
          <cell r="P40">
            <v>0</v>
          </cell>
          <cell r="Q40" t="str">
            <v>-</v>
          </cell>
          <cell r="R40">
            <v>-109.54409000000001</v>
          </cell>
          <cell r="S40">
            <v>-1.1384428107604459E-2</v>
          </cell>
          <cell r="T40">
            <v>-65.241</v>
          </cell>
          <cell r="U40">
            <v>-5.7510248153269695E-3</v>
          </cell>
          <cell r="V40">
            <v>-6.9779999999999998</v>
          </cell>
          <cell r="W40">
            <v>-5.331357058814541E-3</v>
          </cell>
          <cell r="X40">
            <v>-6.9779999999999998</v>
          </cell>
          <cell r="Y40">
            <v>-5.331357058814541E-3</v>
          </cell>
          <cell r="Z40">
            <v>0</v>
          </cell>
          <cell r="AA40" t="str">
            <v>-</v>
          </cell>
          <cell r="AB40">
            <v>0</v>
          </cell>
          <cell r="AC40" t="str">
            <v>-</v>
          </cell>
          <cell r="AD40">
            <v>0</v>
          </cell>
          <cell r="AE40" t="str">
            <v>-</v>
          </cell>
          <cell r="AF40">
            <v>527.06736999999998</v>
          </cell>
          <cell r="AG40">
            <v>0.55891671946623434</v>
          </cell>
          <cell r="AH40">
            <v>0</v>
          </cell>
          <cell r="AI40" t="str">
            <v>-</v>
          </cell>
          <cell r="AJ40">
            <v>0</v>
          </cell>
          <cell r="AK40" t="str">
            <v>-</v>
          </cell>
          <cell r="AL40" t="str">
            <v>%of Net Prems</v>
          </cell>
          <cell r="AM40">
            <v>-16701.087499999965</v>
          </cell>
          <cell r="AN40">
            <v>-6.775531379786208E-2</v>
          </cell>
          <cell r="AO40">
            <v>20489.404350000041</v>
          </cell>
          <cell r="AP40">
            <v>1.4971813920427174E-2</v>
          </cell>
          <cell r="AQ40">
            <v>0</v>
          </cell>
          <cell r="AR40" t="str">
            <v>-</v>
          </cell>
          <cell r="AS40">
            <v>0</v>
          </cell>
          <cell r="AT40" t="str">
            <v>-</v>
          </cell>
          <cell r="AU40">
            <v>-16715.043499999971</v>
          </cell>
          <cell r="AV40">
            <v>-6.7099341901202272E-2</v>
          </cell>
          <cell r="AW40">
            <v>20365.904260000032</v>
          </cell>
          <cell r="AX40">
            <v>1.4749651941876914E-2</v>
          </cell>
          <cell r="AY40">
            <v>-13.956</v>
          </cell>
          <cell r="AZ40">
            <v>-5.4178596248643092E-5</v>
          </cell>
          <cell r="BA40">
            <v>-79.197000000000003</v>
          </cell>
          <cell r="BB40">
            <v>-6.1624179853806969E-5</v>
          </cell>
          <cell r="BC40">
            <v>527.06736999999998</v>
          </cell>
          <cell r="BD40">
            <v>0.27096416457779315</v>
          </cell>
          <cell r="BE40">
            <v>527.06736999999998</v>
          </cell>
          <cell r="BF40">
            <v>7.0988336931256918E-2</v>
          </cell>
          <cell r="BG40">
            <v>0</v>
          </cell>
          <cell r="BH40" t="str">
            <v>-</v>
          </cell>
          <cell r="BI40">
            <v>0</v>
          </cell>
          <cell r="BJ40" t="str">
            <v>-</v>
          </cell>
          <cell r="BK40">
            <v>-16187.976129999966</v>
          </cell>
          <cell r="BL40">
            <v>-6.4480041458238962E-2</v>
          </cell>
          <cell r="BM40">
            <v>20892.971630000033</v>
          </cell>
          <cell r="BN40">
            <v>1.5050441892577853E-2</v>
          </cell>
          <cell r="BO40">
            <v>-13.956</v>
          </cell>
          <cell r="BP40">
            <v>-5.3832020374239394E-5</v>
          </cell>
          <cell r="BQ40">
            <v>-79.197000000000003</v>
          </cell>
          <cell r="BR40">
            <v>-6.1391518830470322E-5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B42" t="str">
            <v>Net Incurred Claims</v>
          </cell>
          <cell r="D42">
            <v>736405.13256999955</v>
          </cell>
          <cell r="E42">
            <v>0.64759265726408399</v>
          </cell>
          <cell r="F42">
            <v>727369.81952999998</v>
          </cell>
          <cell r="G42">
            <v>0.64825619514909527</v>
          </cell>
          <cell r="H42">
            <v>635402.82799999998</v>
          </cell>
          <cell r="I42">
            <v>0.62525839691966756</v>
          </cell>
          <cell r="J42">
            <v>80490.831140000038</v>
          </cell>
          <cell r="K42">
            <v>0.63473043190169143</v>
          </cell>
          <cell r="L42">
            <v>87284.645030000043</v>
          </cell>
          <cell r="M42">
            <v>0.72931605878966965</v>
          </cell>
          <cell r="N42">
            <v>73641.269</v>
          </cell>
          <cell r="O42">
            <v>0.5573917232630784</v>
          </cell>
          <cell r="P42">
            <v>74200.982000000004</v>
          </cell>
          <cell r="Q42">
            <v>0.60396141186955843</v>
          </cell>
          <cell r="R42">
            <v>8847.3130400000009</v>
          </cell>
          <cell r="S42">
            <v>0.91946173681621213</v>
          </cell>
          <cell r="T42">
            <v>8075.616</v>
          </cell>
          <cell r="U42">
            <v>0.71186934619413433</v>
          </cell>
          <cell r="V42">
            <v>890.12</v>
          </cell>
          <cell r="W42">
            <v>0.68007273505187726</v>
          </cell>
          <cell r="X42">
            <v>890.12</v>
          </cell>
          <cell r="Y42">
            <v>0.68007273505187726</v>
          </cell>
          <cell r="Z42">
            <v>188</v>
          </cell>
          <cell r="AA42">
            <v>3.4309396299582323E-2</v>
          </cell>
          <cell r="AB42">
            <v>679.74900000000002</v>
          </cell>
          <cell r="AC42">
            <v>0.21162229155757348</v>
          </cell>
          <cell r="AD42">
            <v>0</v>
          </cell>
          <cell r="AE42" t="str">
            <v>-</v>
          </cell>
          <cell r="AF42">
            <v>755.31538</v>
          </cell>
          <cell r="AG42">
            <v>0.80095718001285521</v>
          </cell>
          <cell r="AH42">
            <v>181.61799999999999</v>
          </cell>
          <cell r="AI42">
            <v>0.22267859726387496</v>
          </cell>
          <cell r="AJ42">
            <v>187.69</v>
          </cell>
          <cell r="AK42">
            <v>0.22269814902705268</v>
          </cell>
          <cell r="AL42" t="str">
            <v>%of Net Prems</v>
          </cell>
          <cell r="AM42">
            <v>167775.4761700001</v>
          </cell>
          <cell r="AN42">
            <v>0.68065507922667379</v>
          </cell>
          <cell r="AO42">
            <v>895145.29570000013</v>
          </cell>
          <cell r="AP42">
            <v>0.6540916744105415</v>
          </cell>
          <cell r="AQ42">
            <v>147842.25100000002</v>
          </cell>
          <cell r="AR42">
            <v>0.57983088201833477</v>
          </cell>
          <cell r="AS42">
            <v>783245.07900000003</v>
          </cell>
          <cell r="AT42">
            <v>0.61614662991427205</v>
          </cell>
          <cell r="AU42">
            <v>169555.71617000006</v>
          </cell>
          <cell r="AV42">
            <v>0.6806489597585591</v>
          </cell>
          <cell r="AW42">
            <v>905772.84874000004</v>
          </cell>
          <cell r="AX42">
            <v>0.65599023184828154</v>
          </cell>
          <cell r="AY42">
            <v>149622.49099999998</v>
          </cell>
          <cell r="AZ42">
            <v>0.58084956503333574</v>
          </cell>
          <cell r="BA42">
            <v>793100.93499999994</v>
          </cell>
          <cell r="BB42">
            <v>0.61712179325810901</v>
          </cell>
          <cell r="BC42">
            <v>755.31538</v>
          </cell>
          <cell r="BD42">
            <v>0.38830595970010129</v>
          </cell>
          <cell r="BE42">
            <v>943.31538</v>
          </cell>
          <cell r="BF42">
            <v>0.12705091196952042</v>
          </cell>
          <cell r="BG42">
            <v>369.30799999999999</v>
          </cell>
          <cell r="BH42">
            <v>0.22268853344717759</v>
          </cell>
          <cell r="BI42">
            <v>1049.057</v>
          </cell>
          <cell r="BJ42">
            <v>0.21539035481425695</v>
          </cell>
          <cell r="BK42">
            <v>170311.03155000004</v>
          </cell>
          <cell r="BL42">
            <v>0.67838389968885326</v>
          </cell>
          <cell r="BM42">
            <v>906716.16412000009</v>
          </cell>
          <cell r="BN42">
            <v>0.65316122487594286</v>
          </cell>
          <cell r="BO42">
            <v>149991.79899999997</v>
          </cell>
          <cell r="BP42">
            <v>0.57855843936205353</v>
          </cell>
          <cell r="BQ42">
            <v>794149.99199999997</v>
          </cell>
          <cell r="BR42">
            <v>0.6156050631726688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46.243600000000001</v>
          </cell>
          <cell r="E44">
            <v>3.4906859765166356E-5</v>
          </cell>
          <cell r="F44">
            <v>46.243600000000001</v>
          </cell>
          <cell r="G44">
            <v>3.5319989970799495E-5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  <cell r="L44">
            <v>1096.9131200000002</v>
          </cell>
          <cell r="M44">
            <v>7.7321145616130547E-3</v>
          </cell>
          <cell r="N44">
            <v>0</v>
          </cell>
          <cell r="O44" t="str">
            <v>-</v>
          </cell>
          <cell r="P44">
            <v>0</v>
          </cell>
          <cell r="Q44" t="str">
            <v>-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  <cell r="AA44" t="str">
            <v>-</v>
          </cell>
          <cell r="AB44">
            <v>0</v>
          </cell>
          <cell r="AC44" t="str">
            <v>-</v>
          </cell>
          <cell r="AD44">
            <v>0</v>
          </cell>
          <cell r="AE44" t="str">
            <v>-</v>
          </cell>
          <cell r="AF44">
            <v>0</v>
          </cell>
          <cell r="AG44" t="str">
            <v>-</v>
          </cell>
          <cell r="AH44">
            <v>0</v>
          </cell>
          <cell r="AI44" t="str">
            <v>-</v>
          </cell>
          <cell r="AJ44">
            <v>0</v>
          </cell>
          <cell r="AK44" t="str">
            <v>-</v>
          </cell>
          <cell r="AL44" t="str">
            <v>%of Accpt Prems</v>
          </cell>
          <cell r="AM44">
            <v>1096.9131200000002</v>
          </cell>
          <cell r="AN44">
            <v>3.7158290434556101E-3</v>
          </cell>
          <cell r="AO44">
            <v>1143.1567200000002</v>
          </cell>
          <cell r="AP44">
            <v>7.1247993258310299E-4</v>
          </cell>
          <cell r="AQ44">
            <v>0</v>
          </cell>
          <cell r="AR44" t="str">
            <v>-</v>
          </cell>
          <cell r="AS44">
            <v>0</v>
          </cell>
          <cell r="AT44" t="str">
            <v>-</v>
          </cell>
          <cell r="AU44">
            <v>1096.9131200000002</v>
          </cell>
          <cell r="AV44">
            <v>3.6819407076062261E-3</v>
          </cell>
          <cell r="AW44">
            <v>1143.1567200000002</v>
          </cell>
          <cell r="AX44">
            <v>7.0687025735132511E-4</v>
          </cell>
          <cell r="AY44">
            <v>0</v>
          </cell>
          <cell r="AZ44" t="str">
            <v>-</v>
          </cell>
          <cell r="BA44">
            <v>0</v>
          </cell>
          <cell r="BB44" t="str">
            <v>-</v>
          </cell>
          <cell r="BC44">
            <v>0</v>
          </cell>
          <cell r="BD44" t="str">
            <v>-</v>
          </cell>
          <cell r="BE44">
            <v>0</v>
          </cell>
          <cell r="BF44" t="str">
            <v>-</v>
          </cell>
          <cell r="BG44">
            <v>0</v>
          </cell>
          <cell r="BH44" t="str">
            <v>-</v>
          </cell>
          <cell r="BI44">
            <v>0</v>
          </cell>
          <cell r="BJ44" t="str">
            <v>-</v>
          </cell>
          <cell r="BK44">
            <v>1096.9131200000002</v>
          </cell>
          <cell r="BL44">
            <v>3.6580565872611315E-3</v>
          </cell>
          <cell r="BM44">
            <v>1143.1567200000002</v>
          </cell>
          <cell r="BN44">
            <v>7.03639804087315E-4</v>
          </cell>
          <cell r="BO44">
            <v>0</v>
          </cell>
          <cell r="BP44" t="str">
            <v>-</v>
          </cell>
          <cell r="BQ44">
            <v>0</v>
          </cell>
          <cell r="BR44" t="str">
            <v>-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25062.548159999995</v>
          </cell>
          <cell r="E45">
            <v>0.13357528768821084</v>
          </cell>
          <cell r="F45">
            <v>-25062.548159999995</v>
          </cell>
          <cell r="G45">
            <v>0.13385618274108257</v>
          </cell>
          <cell r="H45">
            <v>-11589.481999999998</v>
          </cell>
          <cell r="I45">
            <v>6.3284511837168031E-2</v>
          </cell>
          <cell r="J45">
            <v>-5992.7446000000018</v>
          </cell>
          <cell r="K45">
            <v>0.22593255625548717</v>
          </cell>
          <cell r="L45">
            <v>-9442.4023000000016</v>
          </cell>
          <cell r="M45">
            <v>0.42563184473911864</v>
          </cell>
          <cell r="N45">
            <v>-1275.5530000000001</v>
          </cell>
          <cell r="O45">
            <v>5.7030698767602382E-2</v>
          </cell>
          <cell r="P45">
            <v>-1275.5530000000001</v>
          </cell>
          <cell r="Q45">
            <v>6.0571005809683887E-2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0</v>
          </cell>
          <cell r="Y45" t="str">
            <v>-</v>
          </cell>
          <cell r="Z45">
            <v>0</v>
          </cell>
          <cell r="AA45" t="str">
            <v>-</v>
          </cell>
          <cell r="AB45">
            <v>0</v>
          </cell>
          <cell r="AC45" t="str">
            <v>-</v>
          </cell>
          <cell r="AD45">
            <v>0</v>
          </cell>
          <cell r="AE45" t="str">
            <v>-</v>
          </cell>
          <cell r="AF45">
            <v>0</v>
          </cell>
          <cell r="AG45" t="str">
            <v>-</v>
          </cell>
          <cell r="AH45">
            <v>0</v>
          </cell>
          <cell r="AI45" t="str">
            <v>-</v>
          </cell>
          <cell r="AJ45">
            <v>0</v>
          </cell>
          <cell r="AK45" t="str">
            <v>-</v>
          </cell>
          <cell r="AL45" t="str">
            <v>%of Retro Prems</v>
          </cell>
          <cell r="AM45">
            <v>-15435.146900000003</v>
          </cell>
          <cell r="AN45">
            <v>0.31688542491338506</v>
          </cell>
          <cell r="AO45">
            <v>-40497.695059999998</v>
          </cell>
          <cell r="AP45">
            <v>0.17164126645112504</v>
          </cell>
          <cell r="AQ45">
            <v>-2551.1060000000002</v>
          </cell>
          <cell r="AR45">
            <v>5.8747563205813667E-2</v>
          </cell>
          <cell r="AS45">
            <v>-14140.587999999998</v>
          </cell>
          <cell r="AT45">
            <v>6.2414904193530685E-2</v>
          </cell>
          <cell r="AU45">
            <v>-15435.146900000003</v>
          </cell>
          <cell r="AV45">
            <v>0.31624084024755844</v>
          </cell>
          <cell r="AW45">
            <v>-40497.695059999998</v>
          </cell>
          <cell r="AX45">
            <v>0.17128336038109673</v>
          </cell>
          <cell r="AY45">
            <v>-2551.1060000000002</v>
          </cell>
          <cell r="AZ45">
            <v>5.8613555449336142E-2</v>
          </cell>
          <cell r="BA45">
            <v>-14140.587999999998</v>
          </cell>
          <cell r="BB45">
            <v>6.2282620834436558E-2</v>
          </cell>
          <cell r="BC45">
            <v>0</v>
          </cell>
          <cell r="BD45" t="str">
            <v>-</v>
          </cell>
          <cell r="BE45">
            <v>0</v>
          </cell>
          <cell r="BF45" t="str">
            <v>-</v>
          </cell>
          <cell r="BG45">
            <v>0</v>
          </cell>
          <cell r="BH45" t="str">
            <v>-</v>
          </cell>
          <cell r="BI45">
            <v>0</v>
          </cell>
          <cell r="BJ45" t="str">
            <v>-</v>
          </cell>
          <cell r="BK45">
            <v>-15435.146900000003</v>
          </cell>
          <cell r="BL45">
            <v>0.31624084024755844</v>
          </cell>
          <cell r="BM45">
            <v>-40497.695059999998</v>
          </cell>
          <cell r="BN45">
            <v>0.17128336038109673</v>
          </cell>
          <cell r="BO45">
            <v>-2551.1060000000002</v>
          </cell>
          <cell r="BP45">
            <v>5.8613555449336142E-2</v>
          </cell>
          <cell r="BQ45">
            <v>-14140.587999999998</v>
          </cell>
          <cell r="BR45">
            <v>6.2282620834436558E-2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25016.304559999993</v>
          </cell>
          <cell r="E46">
            <v>-2.1999269734038797E-2</v>
          </cell>
          <cell r="F46">
            <v>-25016.304559999993</v>
          </cell>
          <cell r="G46">
            <v>-2.2295363342454022E-2</v>
          </cell>
          <cell r="H46">
            <v>-11589.481999999998</v>
          </cell>
          <cell r="I46">
            <v>-1.1404451817216877E-2</v>
          </cell>
          <cell r="J46">
            <v>-5992.7446000000018</v>
          </cell>
          <cell r="K46">
            <v>-4.7257275323924909E-2</v>
          </cell>
          <cell r="L46">
            <v>-8345.4891800000005</v>
          </cell>
          <cell r="M46">
            <v>-6.9731615169397548E-2</v>
          </cell>
          <cell r="N46">
            <v>-1275.5530000000001</v>
          </cell>
          <cell r="O46">
            <v>-9.6546772541818843E-3</v>
          </cell>
          <cell r="P46">
            <v>-1275.5530000000001</v>
          </cell>
          <cell r="Q46">
            <v>-1.0382406944350829E-2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0</v>
          </cell>
          <cell r="Y46" t="str">
            <v>-</v>
          </cell>
          <cell r="Z46">
            <v>0</v>
          </cell>
          <cell r="AA46" t="str">
            <v>-</v>
          </cell>
          <cell r="AB46">
            <v>0</v>
          </cell>
          <cell r="AC46" t="str">
            <v>-</v>
          </cell>
          <cell r="AD46">
            <v>0</v>
          </cell>
          <cell r="AE46" t="str">
            <v>-</v>
          </cell>
          <cell r="AF46">
            <v>0</v>
          </cell>
          <cell r="AG46" t="str">
            <v>-</v>
          </cell>
          <cell r="AH46">
            <v>0</v>
          </cell>
          <cell r="AI46" t="str">
            <v>-</v>
          </cell>
          <cell r="AJ46">
            <v>0</v>
          </cell>
          <cell r="AK46" t="str">
            <v>-</v>
          </cell>
          <cell r="AL46" t="str">
            <v>%of Net Prems</v>
          </cell>
          <cell r="AM46">
            <v>-14338.233780000002</v>
          </cell>
          <cell r="AN46">
            <v>-5.8169357478727556E-2</v>
          </cell>
          <cell r="AO46">
            <v>-39354.538339999999</v>
          </cell>
          <cell r="AP46">
            <v>-2.8756757145592459E-2</v>
          </cell>
          <cell r="AQ46">
            <v>-2551.1060000000002</v>
          </cell>
          <cell r="AR46">
            <v>-1.0005326840581358E-2</v>
          </cell>
          <cell r="AS46">
            <v>-14140.587999999998</v>
          </cell>
          <cell r="AT46">
            <v>-1.1123817914477052E-2</v>
          </cell>
          <cell r="AU46">
            <v>-14338.233780000002</v>
          </cell>
          <cell r="AV46">
            <v>-5.7558094339604307E-2</v>
          </cell>
          <cell r="AW46">
            <v>-39354.538339999999</v>
          </cell>
          <cell r="AX46">
            <v>-2.8501839910360528E-2</v>
          </cell>
          <cell r="AY46">
            <v>-2551.1060000000002</v>
          </cell>
          <cell r="AZ46">
            <v>-9.9036501835404762E-3</v>
          </cell>
          <cell r="BA46">
            <v>-14140.587999999998</v>
          </cell>
          <cell r="BB46">
            <v>-1.1002969028505933E-2</v>
          </cell>
          <cell r="BC46">
            <v>0</v>
          </cell>
          <cell r="BD46" t="str">
            <v>-</v>
          </cell>
          <cell r="BE46">
            <v>0</v>
          </cell>
          <cell r="BF46" t="str">
            <v>-</v>
          </cell>
          <cell r="BG46">
            <v>0</v>
          </cell>
          <cell r="BH46" t="str">
            <v>-</v>
          </cell>
          <cell r="BI46">
            <v>0</v>
          </cell>
          <cell r="BJ46" t="str">
            <v>-</v>
          </cell>
          <cell r="BK46">
            <v>-14338.233780000002</v>
          </cell>
          <cell r="BL46">
            <v>-5.7112136881580913E-2</v>
          </cell>
          <cell r="BM46">
            <v>-39354.538339999999</v>
          </cell>
          <cell r="BN46">
            <v>-2.8349399165646421E-2</v>
          </cell>
          <cell r="BO46">
            <v>-2551.1060000000002</v>
          </cell>
          <cell r="BP46">
            <v>-9.8402973752396376E-3</v>
          </cell>
          <cell r="BQ46">
            <v>-14140.587999999998</v>
          </cell>
          <cell r="BR46">
            <v>-1.0961427509576405E-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711388.82800999959</v>
          </cell>
          <cell r="E48">
            <v>0.62559338753004523</v>
          </cell>
          <cell r="F48">
            <v>702353.51497000002</v>
          </cell>
          <cell r="G48">
            <v>0.6259608318066413</v>
          </cell>
          <cell r="H48">
            <v>623813.34600000002</v>
          </cell>
          <cell r="I48">
            <v>0.61385394510245073</v>
          </cell>
          <cell r="J48">
            <v>74498.086540000033</v>
          </cell>
          <cell r="K48">
            <v>0.58747315657776655</v>
          </cell>
          <cell r="L48">
            <v>78939.155850000039</v>
          </cell>
          <cell r="M48">
            <v>0.65958444362027202</v>
          </cell>
          <cell r="N48">
            <v>72365.716</v>
          </cell>
          <cell r="O48">
            <v>0.5477370460088965</v>
          </cell>
          <cell r="P48">
            <v>72925.429000000004</v>
          </cell>
          <cell r="Q48">
            <v>0.59357900492520754</v>
          </cell>
          <cell r="R48">
            <v>8847.3130400000009</v>
          </cell>
          <cell r="S48">
            <v>0.91946173681621213</v>
          </cell>
          <cell r="T48">
            <v>8075.616</v>
          </cell>
          <cell r="U48">
            <v>0.71186934619413433</v>
          </cell>
          <cell r="V48">
            <v>890.12</v>
          </cell>
          <cell r="W48">
            <v>0.68007273505187726</v>
          </cell>
          <cell r="X48">
            <v>890.12</v>
          </cell>
          <cell r="Y48">
            <v>0.68007273505187726</v>
          </cell>
          <cell r="Z48">
            <v>188</v>
          </cell>
          <cell r="AA48">
            <v>3.4309396299582323E-2</v>
          </cell>
          <cell r="AB48">
            <v>679.74900000000002</v>
          </cell>
          <cell r="AC48">
            <v>0.21162229155757348</v>
          </cell>
          <cell r="AD48">
            <v>0</v>
          </cell>
          <cell r="AE48" t="str">
            <v>-</v>
          </cell>
          <cell r="AF48">
            <v>755.31538</v>
          </cell>
          <cell r="AG48">
            <v>0.80095718001285521</v>
          </cell>
          <cell r="AH48">
            <v>181.61799999999999</v>
          </cell>
          <cell r="AI48">
            <v>0.22267859726387496</v>
          </cell>
          <cell r="AJ48">
            <v>187.69</v>
          </cell>
          <cell r="AK48">
            <v>0.22269814902705268</v>
          </cell>
          <cell r="AL48" t="str">
            <v>%of Net Prems</v>
          </cell>
          <cell r="AM48">
            <v>153437.24239000009</v>
          </cell>
          <cell r="AN48">
            <v>0.62248572174794614</v>
          </cell>
          <cell r="AO48">
            <v>855790.75736000016</v>
          </cell>
          <cell r="AP48">
            <v>0.62533491726494916</v>
          </cell>
          <cell r="AQ48">
            <v>145291.14500000002</v>
          </cell>
          <cell r="AR48">
            <v>0.56982555517775346</v>
          </cell>
          <cell r="AS48">
            <v>769104.49100000004</v>
          </cell>
          <cell r="AT48">
            <v>0.60502281199979502</v>
          </cell>
          <cell r="AU48">
            <v>155217.48239000005</v>
          </cell>
          <cell r="AV48">
            <v>0.62309086541895475</v>
          </cell>
          <cell r="AW48">
            <v>866418.31040000007</v>
          </cell>
          <cell r="AX48">
            <v>0.62748839193792105</v>
          </cell>
          <cell r="AY48">
            <v>147071.38499999998</v>
          </cell>
          <cell r="AZ48">
            <v>0.57094591484979529</v>
          </cell>
          <cell r="BA48">
            <v>778960.34699999995</v>
          </cell>
          <cell r="BB48">
            <v>0.60611882422960317</v>
          </cell>
          <cell r="BC48">
            <v>755.31538</v>
          </cell>
          <cell r="BD48">
            <v>0.38830595970010129</v>
          </cell>
          <cell r="BE48">
            <v>943.31538</v>
          </cell>
          <cell r="BF48">
            <v>0.12705091196952042</v>
          </cell>
          <cell r="BG48">
            <v>369.30799999999999</v>
          </cell>
          <cell r="BH48">
            <v>0.22268853344717759</v>
          </cell>
          <cell r="BI48">
            <v>1049.057</v>
          </cell>
          <cell r="BJ48">
            <v>0.21539035481425695</v>
          </cell>
          <cell r="BK48">
            <v>155972.79777000003</v>
          </cell>
          <cell r="BL48">
            <v>0.62127176280727225</v>
          </cell>
          <cell r="BM48">
            <v>867361.62578000012</v>
          </cell>
          <cell r="BN48">
            <v>0.62481182571029636</v>
          </cell>
          <cell r="BO48">
            <v>147440.69299999997</v>
          </cell>
          <cell r="BP48">
            <v>0.56871814198681381</v>
          </cell>
          <cell r="BQ48">
            <v>780009.40399999998</v>
          </cell>
          <cell r="BR48">
            <v>0.60464363566309243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02717.45474999948</v>
          </cell>
          <cell r="E50">
            <v>0.15302073724601217</v>
          </cell>
          <cell r="F50">
            <v>193856.02076000112</v>
          </cell>
          <cell r="G50">
            <v>0.14806357439780507</v>
          </cell>
          <cell r="H50">
            <v>167207.05300000001</v>
          </cell>
          <cell r="I50">
            <v>0.1394138699813422</v>
          </cell>
          <cell r="J50">
            <v>-100472.07570000031</v>
          </cell>
          <cell r="K50">
            <v>-0.65524327045157882</v>
          </cell>
          <cell r="L50">
            <v>150852.48260999881</v>
          </cell>
          <cell r="M50">
            <v>1.0633555713548688</v>
          </cell>
          <cell r="N50">
            <v>32442.460999999999</v>
          </cell>
          <cell r="O50">
            <v>0.21000572364596215</v>
          </cell>
          <cell r="P50">
            <v>28514.917000000001</v>
          </cell>
          <cell r="Q50">
            <v>0.19813588849859476</v>
          </cell>
          <cell r="R50">
            <v>7679.4617400000006</v>
          </cell>
          <cell r="S50">
            <v>0.76671865972593489</v>
          </cell>
          <cell r="T50">
            <v>8732.5920000000006</v>
          </cell>
          <cell r="U50">
            <v>0.74471105089241596</v>
          </cell>
          <cell r="V50">
            <v>1033.3140000000001</v>
          </cell>
          <cell r="W50">
            <v>0.76062807462048254</v>
          </cell>
          <cell r="X50">
            <v>1033.3140000000001</v>
          </cell>
          <cell r="Y50">
            <v>0.76062807462048254</v>
          </cell>
          <cell r="Z50">
            <v>1181.97225</v>
          </cell>
          <cell r="AA50">
            <v>0.2157061401082925</v>
          </cell>
          <cell r="AB50">
            <v>942.50199999999995</v>
          </cell>
          <cell r="AC50">
            <v>0.29342365054982955</v>
          </cell>
          <cell r="AD50">
            <v>-659.33330000000058</v>
          </cell>
          <cell r="AE50">
            <v>-0.6579257796418394</v>
          </cell>
          <cell r="AF50">
            <v>1024.4605899999999</v>
          </cell>
          <cell r="AG50">
            <v>1.0863661550234893</v>
          </cell>
          <cell r="AH50">
            <v>251.62299999999999</v>
          </cell>
          <cell r="AI50">
            <v>0.30851048177674023</v>
          </cell>
          <cell r="AJ50">
            <v>260.03100000000001</v>
          </cell>
          <cell r="AK50">
            <v>0.30853227337446609</v>
          </cell>
          <cell r="AL50" t="str">
            <v>%of Accpt Prems</v>
          </cell>
          <cell r="AM50">
            <v>50380.406909998506</v>
          </cell>
          <cell r="AN50">
            <v>0.17066527494655562</v>
          </cell>
          <cell r="AO50">
            <v>244236.42766999963</v>
          </cell>
          <cell r="AP50">
            <v>0.15222195738888647</v>
          </cell>
          <cell r="AQ50">
            <v>60957.377999999997</v>
          </cell>
          <cell r="AR50">
            <v>0.20428098944790687</v>
          </cell>
          <cell r="AS50">
            <v>228164.43100000001</v>
          </cell>
          <cell r="AT50">
            <v>0.15233741232268691</v>
          </cell>
          <cell r="AU50">
            <v>52447.034909998503</v>
          </cell>
          <cell r="AV50">
            <v>0.17604573170605189</v>
          </cell>
          <cell r="AW50">
            <v>253982.51740999962</v>
          </cell>
          <cell r="AX50">
            <v>0.1570499340145976</v>
          </cell>
          <cell r="AY50">
            <v>63024.005999999994</v>
          </cell>
          <cell r="AZ50">
            <v>0.20930095788156364</v>
          </cell>
          <cell r="BA50">
            <v>238963.65100000001</v>
          </cell>
          <cell r="BB50">
            <v>0.15802382076814783</v>
          </cell>
          <cell r="BC50">
            <v>365.12728999999933</v>
          </cell>
          <cell r="BD50">
            <v>0.18771112903347331</v>
          </cell>
          <cell r="BE50">
            <v>1547.0995399999993</v>
          </cell>
          <cell r="BF50">
            <v>0.20837188879993185</v>
          </cell>
          <cell r="BG50">
            <v>511.654</v>
          </cell>
          <cell r="BH50">
            <v>0.30852155624135463</v>
          </cell>
          <cell r="BI50">
            <v>1454.1559999999999</v>
          </cell>
          <cell r="BJ50">
            <v>0.29856449820675196</v>
          </cell>
          <cell r="BK50">
            <v>52812.1621999985</v>
          </cell>
          <cell r="BL50">
            <v>0.1761214031455908</v>
          </cell>
          <cell r="BM50">
            <v>255529.61694999962</v>
          </cell>
          <cell r="BN50">
            <v>0.15728447942746149</v>
          </cell>
          <cell r="BO50">
            <v>63535.659999999996</v>
          </cell>
          <cell r="BP50">
            <v>0.20984442414576746</v>
          </cell>
          <cell r="BQ50">
            <v>240417.807</v>
          </cell>
          <cell r="BR50">
            <v>0.1584750207389315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17234.235239999711</v>
          </cell>
          <cell r="E51">
            <v>9.1852907995340211E-2</v>
          </cell>
          <cell r="F51">
            <v>-17209.421969999432</v>
          </cell>
          <cell r="G51">
            <v>9.1913540370216124E-2</v>
          </cell>
          <cell r="H51">
            <v>13.85</v>
          </cell>
          <cell r="I51">
            <v>-7.5628098731658362E-5</v>
          </cell>
          <cell r="J51">
            <v>138057.92514000038</v>
          </cell>
          <cell r="K51">
            <v>-5.2049239572480639</v>
          </cell>
          <cell r="L51">
            <v>-145879.42107999956</v>
          </cell>
          <cell r="M51">
            <v>6.5757553142757832</v>
          </cell>
          <cell r="N51">
            <v>-1668.68</v>
          </cell>
          <cell r="O51">
            <v>7.4607630117700122E-2</v>
          </cell>
          <cell r="P51">
            <v>-1525.5239999999999</v>
          </cell>
          <cell r="Q51">
            <v>7.2441147538998524E-2</v>
          </cell>
          <cell r="R51">
            <v>-24.813269999999999</v>
          </cell>
          <cell r="S51">
            <v>6.3020122103745385E-2</v>
          </cell>
          <cell r="T51">
            <v>-381.90899999999999</v>
          </cell>
          <cell r="U51">
            <v>1</v>
          </cell>
          <cell r="V51">
            <v>-49.640999999999998</v>
          </cell>
          <cell r="W51">
            <v>1</v>
          </cell>
          <cell r="X51">
            <v>-49.640999999999998</v>
          </cell>
          <cell r="Y51">
            <v>1</v>
          </cell>
          <cell r="Z51">
            <v>-6.984919309616089E-13</v>
          </cell>
          <cell r="AA51" t="str">
            <v>-</v>
          </cell>
          <cell r="AB51">
            <v>0</v>
          </cell>
          <cell r="AC51" t="str">
            <v>-</v>
          </cell>
          <cell r="AD51">
            <v>3.4924596548080445E-13</v>
          </cell>
          <cell r="AE51">
            <v>2.4</v>
          </cell>
          <cell r="AF51">
            <v>-2.3283064365386963E-13</v>
          </cell>
          <cell r="AG51">
            <v>1.6</v>
          </cell>
          <cell r="AH51">
            <v>0</v>
          </cell>
          <cell r="AI51" t="str">
            <v>-</v>
          </cell>
          <cell r="AJ51">
            <v>0</v>
          </cell>
          <cell r="AK51" t="str">
            <v>-</v>
          </cell>
          <cell r="AL51" t="str">
            <v>%of Retro Prems</v>
          </cell>
          <cell r="AM51">
            <v>-7821.4959399991785</v>
          </cell>
          <cell r="AN51">
            <v>0.16057625369311873</v>
          </cell>
          <cell r="AO51">
            <v>-25030.91790999861</v>
          </cell>
          <cell r="AP51">
            <v>0.1060884685941015</v>
          </cell>
          <cell r="AQ51">
            <v>-3194.2039999999997</v>
          </cell>
          <cell r="AR51">
            <v>7.3556998957418004E-2</v>
          </cell>
          <cell r="AS51">
            <v>-3180.3539999999998</v>
          </cell>
          <cell r="AT51">
            <v>1.4037711176615295E-2</v>
          </cell>
          <cell r="AU51">
            <v>-7920.7779399991778</v>
          </cell>
          <cell r="AV51">
            <v>0.16228374678829033</v>
          </cell>
          <cell r="AW51">
            <v>-25155.013179998608</v>
          </cell>
          <cell r="AX51">
            <v>0.10639210902046187</v>
          </cell>
          <cell r="AY51">
            <v>-3293.4859999999999</v>
          </cell>
          <cell r="AZ51">
            <v>7.5670287429300181E-2</v>
          </cell>
          <cell r="BA51">
            <v>-3661.5450000000001</v>
          </cell>
          <cell r="BB51">
            <v>1.6127378783911041E-2</v>
          </cell>
          <cell r="BC51">
            <v>1.1641532182693482E-13</v>
          </cell>
          <cell r="BD51" t="str">
            <v>-</v>
          </cell>
          <cell r="BE51">
            <v>-5.8207660913467408E-13</v>
          </cell>
          <cell r="BF51" t="str">
            <v>-</v>
          </cell>
          <cell r="BG51">
            <v>0</v>
          </cell>
          <cell r="BH51" t="str">
            <v>-</v>
          </cell>
          <cell r="BI51">
            <v>0</v>
          </cell>
          <cell r="BJ51" t="str">
            <v>-</v>
          </cell>
          <cell r="BK51">
            <v>-7920.7779399991778</v>
          </cell>
          <cell r="BL51">
            <v>0.16228374678829033</v>
          </cell>
          <cell r="BM51">
            <v>-25155.013179998608</v>
          </cell>
          <cell r="BN51">
            <v>0.10639210902046187</v>
          </cell>
          <cell r="BO51">
            <v>-3293.4859999999999</v>
          </cell>
          <cell r="BP51">
            <v>7.5670287429300181E-2</v>
          </cell>
          <cell r="BQ51">
            <v>-3661.5450000000001</v>
          </cell>
          <cell r="BR51">
            <v>1.6127378783911041E-2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185483.21950999976</v>
          </cell>
          <cell r="E52">
            <v>0.1631134353737822</v>
          </cell>
          <cell r="F52">
            <v>176646.59879000168</v>
          </cell>
          <cell r="G52">
            <v>0.15743332888300057</v>
          </cell>
          <cell r="H52">
            <v>167220.90300000002</v>
          </cell>
          <cell r="I52">
            <v>0.16455116208774451</v>
          </cell>
          <cell r="J52">
            <v>37585.849440000078</v>
          </cell>
          <cell r="K52">
            <v>0.29639254695914657</v>
          </cell>
          <cell r="L52">
            <v>4973.0615299992496</v>
          </cell>
          <cell r="M52">
            <v>4.1552940198484933E-2</v>
          </cell>
          <cell r="N52">
            <v>30773.780999999999</v>
          </cell>
          <cell r="O52">
            <v>0.23292714880986881</v>
          </cell>
          <cell r="P52">
            <v>26989.393</v>
          </cell>
          <cell r="Q52">
            <v>0.21968108052508489</v>
          </cell>
          <cell r="R52">
            <v>7654.648470000001</v>
          </cell>
          <cell r="S52">
            <v>0.79551343386666928</v>
          </cell>
          <cell r="T52">
            <v>8350.6830000000009</v>
          </cell>
          <cell r="U52">
            <v>0.73611663153429696</v>
          </cell>
          <cell r="V52">
            <v>983.67300000000012</v>
          </cell>
          <cell r="W52">
            <v>0.75154943997066159</v>
          </cell>
          <cell r="X52">
            <v>983.67300000000012</v>
          </cell>
          <cell r="Y52">
            <v>0.75154943997066159</v>
          </cell>
          <cell r="Z52">
            <v>1181.9722499999993</v>
          </cell>
          <cell r="AA52">
            <v>0.21570614010829239</v>
          </cell>
          <cell r="AB52">
            <v>942.50199999999995</v>
          </cell>
          <cell r="AC52">
            <v>0.29342365054982955</v>
          </cell>
          <cell r="AD52">
            <v>-659.33330000000024</v>
          </cell>
          <cell r="AE52">
            <v>-0.65792577964183896</v>
          </cell>
          <cell r="AF52">
            <v>1024.4605899999997</v>
          </cell>
          <cell r="AG52">
            <v>1.0863661550234891</v>
          </cell>
          <cell r="AH52">
            <v>251.62299999999999</v>
          </cell>
          <cell r="AI52">
            <v>0.30851048177674023</v>
          </cell>
          <cell r="AJ52">
            <v>260.03100000000001</v>
          </cell>
          <cell r="AK52">
            <v>0.30853227337446609</v>
          </cell>
          <cell r="AL52" t="str">
            <v>%of Net Prems</v>
          </cell>
          <cell r="AM52">
            <v>42558.910969999328</v>
          </cell>
          <cell r="AN52">
            <v>0.17265895814674254</v>
          </cell>
          <cell r="AO52">
            <v>219205.509760001</v>
          </cell>
          <cell r="AP52">
            <v>0.16017567160067839</v>
          </cell>
          <cell r="AQ52">
            <v>57763.173999999999</v>
          </cell>
          <cell r="AR52">
            <v>0.22654465757964237</v>
          </cell>
          <cell r="AS52">
            <v>224984.07700000002</v>
          </cell>
          <cell r="AT52">
            <v>0.17698570287209311</v>
          </cell>
          <cell r="AU52">
            <v>44526.256969999326</v>
          </cell>
          <cell r="AV52">
            <v>0.17874213369595962</v>
          </cell>
          <cell r="AW52">
            <v>228827.50423000101</v>
          </cell>
          <cell r="AX52">
            <v>0.16572434000634337</v>
          </cell>
          <cell r="AY52">
            <v>59730.52</v>
          </cell>
          <cell r="AZ52">
            <v>0.23187988870747356</v>
          </cell>
          <cell r="BA52">
            <v>235302.106</v>
          </cell>
          <cell r="BB52">
            <v>0.18309152240771179</v>
          </cell>
          <cell r="BC52">
            <v>365.12728999999945</v>
          </cell>
          <cell r="BD52">
            <v>0.18771112903347337</v>
          </cell>
          <cell r="BE52">
            <v>1547.0995399999986</v>
          </cell>
          <cell r="BF52">
            <v>0.20837188879993176</v>
          </cell>
          <cell r="BG52">
            <v>511.654</v>
          </cell>
          <cell r="BH52">
            <v>0.30852155624135463</v>
          </cell>
          <cell r="BI52">
            <v>1454.1559999999999</v>
          </cell>
          <cell r="BJ52">
            <v>0.29856449820675196</v>
          </cell>
          <cell r="BK52">
            <v>44891.384259999322</v>
          </cell>
          <cell r="BL52">
            <v>0.17881162505781992</v>
          </cell>
          <cell r="BM52">
            <v>230374.60377000101</v>
          </cell>
          <cell r="BN52">
            <v>0.16595243840696497</v>
          </cell>
          <cell r="BO52">
            <v>60242.173999999999</v>
          </cell>
          <cell r="BP52">
            <v>0.23237015893927163</v>
          </cell>
          <cell r="BQ52">
            <v>236756.26199999999</v>
          </cell>
          <cell r="BR52">
            <v>0.18352748862715462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8258.0493100003368</v>
          </cell>
          <cell r="E54">
            <v>6.2335667897397808E-3</v>
          </cell>
          <cell r="F54">
            <v>637.27351000052693</v>
          </cell>
          <cell r="G54">
            <v>4.86737494093773E-4</v>
          </cell>
          <cell r="H54">
            <v>0</v>
          </cell>
          <cell r="I54" t="str">
            <v>-</v>
          </cell>
          <cell r="J54">
            <v>-4623.4783100013028</v>
          </cell>
          <cell r="K54">
            <v>-3.0152686978947157E-2</v>
          </cell>
          <cell r="L54">
            <v>4714.9332600019943</v>
          </cell>
          <cell r="M54">
            <v>3.3235452700843916E-2</v>
          </cell>
          <cell r="N54">
            <v>0</v>
          </cell>
          <cell r="O54" t="str">
            <v>-</v>
          </cell>
          <cell r="P54">
            <v>0</v>
          </cell>
          <cell r="Q54" t="str">
            <v>-</v>
          </cell>
          <cell r="R54">
            <v>7620.7757999999994</v>
          </cell>
          <cell r="S54">
            <v>0.76085944630903757</v>
          </cell>
          <cell r="T54">
            <v>7901.9219999999996</v>
          </cell>
          <cell r="U54">
            <v>0.67387193134522949</v>
          </cell>
          <cell r="V54">
            <v>854.36300000000006</v>
          </cell>
          <cell r="W54">
            <v>0.62890126691110282</v>
          </cell>
          <cell r="X54">
            <v>854.36300000000006</v>
          </cell>
          <cell r="Y54">
            <v>0.62890126691110282</v>
          </cell>
          <cell r="Z54">
            <v>0</v>
          </cell>
          <cell r="AA54" t="str">
            <v>-</v>
          </cell>
          <cell r="AB54">
            <v>0</v>
          </cell>
          <cell r="AC54" t="str">
            <v>-</v>
          </cell>
          <cell r="AD54">
            <v>0</v>
          </cell>
          <cell r="AE54" t="str">
            <v>-</v>
          </cell>
          <cell r="AF54">
            <v>0</v>
          </cell>
          <cell r="AG54" t="str">
            <v>-</v>
          </cell>
          <cell r="AH54">
            <v>0</v>
          </cell>
          <cell r="AI54" t="str">
            <v>-</v>
          </cell>
          <cell r="AJ54">
            <v>0</v>
          </cell>
          <cell r="AK54" t="str">
            <v>-</v>
          </cell>
          <cell r="AL54" t="str">
            <v>%of Accpt Prems</v>
          </cell>
          <cell r="AM54">
            <v>91.454950000691497</v>
          </cell>
          <cell r="AN54">
            <v>3.0980663206977606E-4</v>
          </cell>
          <cell r="AO54">
            <v>728.72846000121842</v>
          </cell>
          <cell r="AP54">
            <v>4.5418479808530233E-4</v>
          </cell>
          <cell r="AQ54">
            <v>0</v>
          </cell>
          <cell r="AR54" t="str">
            <v>-</v>
          </cell>
          <cell r="AS54">
            <v>0</v>
          </cell>
          <cell r="AT54" t="str">
            <v>-</v>
          </cell>
          <cell r="AU54">
            <v>1800.1809500006916</v>
          </cell>
          <cell r="AV54">
            <v>6.0425565161120447E-3</v>
          </cell>
          <cell r="AW54">
            <v>10058.230260001217</v>
          </cell>
          <cell r="AX54">
            <v>6.2195005181668751E-3</v>
          </cell>
          <cell r="AY54">
            <v>1708.7260000000001</v>
          </cell>
          <cell r="AZ54">
            <v>5.6746311644666446E-3</v>
          </cell>
          <cell r="BA54">
            <v>9610.6479999999992</v>
          </cell>
          <cell r="BB54">
            <v>6.3554072373030422E-3</v>
          </cell>
          <cell r="BC54">
            <v>0</v>
          </cell>
          <cell r="BD54" t="str">
            <v>-</v>
          </cell>
          <cell r="BE54">
            <v>0</v>
          </cell>
          <cell r="BF54" t="str">
            <v>-</v>
          </cell>
          <cell r="BG54">
            <v>0</v>
          </cell>
          <cell r="BH54" t="str">
            <v>-</v>
          </cell>
          <cell r="BI54">
            <v>0</v>
          </cell>
          <cell r="BJ54" t="str">
            <v>-</v>
          </cell>
          <cell r="BK54">
            <v>1800.1809500006916</v>
          </cell>
          <cell r="BL54">
            <v>6.0033594843063144E-3</v>
          </cell>
          <cell r="BM54">
            <v>10058.230260001217</v>
          </cell>
          <cell r="BN54">
            <v>6.1910769064213332E-3</v>
          </cell>
          <cell r="BO54">
            <v>1708.7260000000001</v>
          </cell>
          <cell r="BP54">
            <v>5.6435492051692022E-3</v>
          </cell>
          <cell r="BQ54">
            <v>9610.6479999999992</v>
          </cell>
          <cell r="BR54">
            <v>6.3350034680025643E-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4.8428773880004884E-10</v>
          </cell>
          <cell r="E55">
            <v>-2.5810972460227938E-15</v>
          </cell>
          <cell r="F55">
            <v>1.043081283569336E-10</v>
          </cell>
          <cell r="G55">
            <v>-5.5709769819055793E-16</v>
          </cell>
          <cell r="H55">
            <v>0</v>
          </cell>
          <cell r="I55" t="str">
            <v>-</v>
          </cell>
          <cell r="J55">
            <v>-9.816139936447144E-10</v>
          </cell>
          <cell r="K55">
            <v>3.7007844258923998E-14</v>
          </cell>
          <cell r="L55">
            <v>-9.5367431640625002E-10</v>
          </cell>
          <cell r="M55">
            <v>4.2988441466035614E-14</v>
          </cell>
          <cell r="N55">
            <v>0</v>
          </cell>
          <cell r="O55" t="str">
            <v>-</v>
          </cell>
          <cell r="P55">
            <v>0</v>
          </cell>
          <cell r="Q55" t="str">
            <v>-</v>
          </cell>
          <cell r="R55">
            <v>-7.2759576141834261E-15</v>
          </cell>
          <cell r="S55">
            <v>1.8479295041222519E-17</v>
          </cell>
          <cell r="T55">
            <v>-377.39699999999999</v>
          </cell>
          <cell r="U55">
            <v>0.98818566726628598</v>
          </cell>
          <cell r="V55">
            <v>-40.656999999999996</v>
          </cell>
          <cell r="W55">
            <v>0.81902056767591302</v>
          </cell>
          <cell r="X55">
            <v>-40.656999999999996</v>
          </cell>
          <cell r="Y55">
            <v>0.81902056767591302</v>
          </cell>
          <cell r="Z55">
            <v>0</v>
          </cell>
          <cell r="AA55" t="str">
            <v>-</v>
          </cell>
          <cell r="AB55">
            <v>0</v>
          </cell>
          <cell r="AC55" t="str">
            <v>-</v>
          </cell>
          <cell r="AD55">
            <v>0</v>
          </cell>
          <cell r="AE55" t="str">
            <v>-</v>
          </cell>
          <cell r="AF55">
            <v>2.3283064365386963E-13</v>
          </cell>
          <cell r="AG55">
            <v>-1.6</v>
          </cell>
          <cell r="AH55">
            <v>0</v>
          </cell>
          <cell r="AI55" t="str">
            <v>-</v>
          </cell>
          <cell r="AJ55">
            <v>0</v>
          </cell>
          <cell r="AK55" t="str">
            <v>-</v>
          </cell>
          <cell r="AL55" t="str">
            <v>%of Retro Prems</v>
          </cell>
          <cell r="AM55">
            <v>-1.9352883100509646E-9</v>
          </cell>
          <cell r="AN55">
            <v>3.9731702097399976E-14</v>
          </cell>
          <cell r="AO55">
            <v>-1.8309801816940309E-9</v>
          </cell>
          <cell r="AP55">
            <v>7.7602381263244789E-15</v>
          </cell>
          <cell r="AQ55">
            <v>0</v>
          </cell>
          <cell r="AR55" t="str">
            <v>-</v>
          </cell>
          <cell r="AS55">
            <v>0</v>
          </cell>
          <cell r="AT55" t="str">
            <v>-</v>
          </cell>
          <cell r="AU55">
            <v>-81.314000001935284</v>
          </cell>
          <cell r="AV55">
            <v>1.6659904729835759E-3</v>
          </cell>
          <cell r="AW55">
            <v>-81.314000001830991</v>
          </cell>
          <cell r="AX55">
            <v>3.4391426834804459E-4</v>
          </cell>
          <cell r="AY55">
            <v>-81.313999999999993</v>
          </cell>
          <cell r="AZ55">
            <v>1.8682495544314185E-3</v>
          </cell>
          <cell r="BA55">
            <v>-458.71100000000001</v>
          </cell>
          <cell r="BB55">
            <v>2.0204056072905337E-3</v>
          </cell>
          <cell r="BC55">
            <v>2.3283064365386963E-13</v>
          </cell>
          <cell r="BD55" t="str">
            <v>-</v>
          </cell>
          <cell r="BE55">
            <v>2.3283064365386963E-13</v>
          </cell>
          <cell r="BF55" t="str">
            <v>-</v>
          </cell>
          <cell r="BG55">
            <v>0</v>
          </cell>
          <cell r="BH55" t="str">
            <v>-</v>
          </cell>
          <cell r="BI55">
            <v>0</v>
          </cell>
          <cell r="BJ55" t="str">
            <v>-</v>
          </cell>
          <cell r="BK55">
            <v>-81.314000001935057</v>
          </cell>
          <cell r="BL55">
            <v>1.6659904729835714E-3</v>
          </cell>
          <cell r="BM55">
            <v>-81.314000001830763</v>
          </cell>
          <cell r="BN55">
            <v>3.4391426834804362E-4</v>
          </cell>
          <cell r="BO55">
            <v>-81.313999999999993</v>
          </cell>
          <cell r="BP55">
            <v>1.8682495544314185E-3</v>
          </cell>
          <cell r="BQ55">
            <v>-458.71100000000001</v>
          </cell>
          <cell r="BR55">
            <v>2.0204056072905337E-3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8258.0493100008207</v>
          </cell>
          <cell r="E56">
            <v>7.2621059522190706E-3</v>
          </cell>
          <cell r="F56">
            <v>637.27351000063129</v>
          </cell>
          <cell r="G56">
            <v>5.6795936505759769E-4</v>
          </cell>
          <cell r="H56">
            <v>0</v>
          </cell>
          <cell r="I56" t="str">
            <v>-</v>
          </cell>
          <cell r="J56">
            <v>-4623.4783100022842</v>
          </cell>
          <cell r="K56">
            <v>-3.6459586055106186E-2</v>
          </cell>
          <cell r="L56">
            <v>4714.9332600010403</v>
          </cell>
          <cell r="M56">
            <v>3.939612220979305E-2</v>
          </cell>
          <cell r="N56">
            <v>0</v>
          </cell>
          <cell r="O56" t="str">
            <v>-</v>
          </cell>
          <cell r="P56">
            <v>0</v>
          </cell>
          <cell r="Q56" t="str">
            <v>-</v>
          </cell>
          <cell r="R56">
            <v>7620.7757999999994</v>
          </cell>
          <cell r="S56">
            <v>0.79199319853103756</v>
          </cell>
          <cell r="T56">
            <v>7524.5249999999996</v>
          </cell>
          <cell r="U56">
            <v>0.66329041551398904</v>
          </cell>
          <cell r="V56">
            <v>813.70600000000002</v>
          </cell>
          <cell r="W56">
            <v>0.62169063154195259</v>
          </cell>
          <cell r="X56">
            <v>813.70600000000002</v>
          </cell>
          <cell r="Y56">
            <v>0.62169063154195259</v>
          </cell>
          <cell r="Z56">
            <v>0</v>
          </cell>
          <cell r="AA56" t="str">
            <v>-</v>
          </cell>
          <cell r="AB56">
            <v>0</v>
          </cell>
          <cell r="AC56" t="str">
            <v>-</v>
          </cell>
          <cell r="AD56">
            <v>0</v>
          </cell>
          <cell r="AE56" t="str">
            <v>-</v>
          </cell>
          <cell r="AF56">
            <v>2.3283064365386963E-13</v>
          </cell>
          <cell r="AG56">
            <v>2.4690001117358608E-16</v>
          </cell>
          <cell r="AH56">
            <v>0</v>
          </cell>
          <cell r="AI56" t="str">
            <v>-</v>
          </cell>
          <cell r="AJ56">
            <v>0</v>
          </cell>
          <cell r="AK56" t="str">
            <v>-</v>
          </cell>
          <cell r="AL56" t="str">
            <v>%of Net Prems</v>
          </cell>
          <cell r="AM56">
            <v>91.454949998756206</v>
          </cell>
          <cell r="AN56">
            <v>3.7102726607075891E-4</v>
          </cell>
          <cell r="AO56">
            <v>728.7284599993875</v>
          </cell>
          <cell r="AP56">
            <v>5.3248921809824425E-4</v>
          </cell>
          <cell r="AQ56">
            <v>0</v>
          </cell>
          <cell r="AR56" t="str">
            <v>-</v>
          </cell>
          <cell r="AS56">
            <v>0</v>
          </cell>
          <cell r="AT56" t="str">
            <v>-</v>
          </cell>
          <cell r="AU56">
            <v>1718.8669499987564</v>
          </cell>
          <cell r="AV56">
            <v>6.9000622798644539E-3</v>
          </cell>
          <cell r="AW56">
            <v>9976.916259999387</v>
          </cell>
          <cell r="AX56">
            <v>7.2256080756142706E-3</v>
          </cell>
          <cell r="AY56">
            <v>1627.412</v>
          </cell>
          <cell r="AZ56">
            <v>6.3177771337200308E-3</v>
          </cell>
          <cell r="BA56">
            <v>9151.9369999999999</v>
          </cell>
          <cell r="BB56">
            <v>7.1212370632563167E-3</v>
          </cell>
          <cell r="BC56">
            <v>2.3283064365386963E-13</v>
          </cell>
          <cell r="BD56">
            <v>1.1969771690814524E-16</v>
          </cell>
          <cell r="BE56">
            <v>2.3283064365386963E-13</v>
          </cell>
          <cell r="BF56">
            <v>3.1358913718415758E-17</v>
          </cell>
          <cell r="BG56">
            <v>0</v>
          </cell>
          <cell r="BH56" t="str">
            <v>-</v>
          </cell>
          <cell r="BI56">
            <v>0</v>
          </cell>
          <cell r="BJ56" t="str">
            <v>-</v>
          </cell>
          <cell r="BK56">
            <v>1718.8669499987566</v>
          </cell>
          <cell r="BL56">
            <v>6.8466009158315222E-3</v>
          </cell>
          <cell r="BM56">
            <v>9976.916259999387</v>
          </cell>
          <cell r="BN56">
            <v>7.1869622520631202E-3</v>
          </cell>
          <cell r="BO56">
            <v>1627.412</v>
          </cell>
          <cell r="BP56">
            <v>6.277362850478768E-3</v>
          </cell>
          <cell r="BQ56">
            <v>9151.9369999999999</v>
          </cell>
          <cell r="BR56">
            <v>7.0943509561066462E-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905130.09683000017</v>
          </cell>
          <cell r="E58">
            <v>0.79596892885604653</v>
          </cell>
          <cell r="F58">
            <v>879637.38727000239</v>
          </cell>
          <cell r="G58">
            <v>0.78396212005469956</v>
          </cell>
          <cell r="H58">
            <v>791034.24900000007</v>
          </cell>
          <cell r="I58">
            <v>0.77840510719019529</v>
          </cell>
          <cell r="J58">
            <v>107460.45766999782</v>
          </cell>
          <cell r="K58">
            <v>0.84740611748180683</v>
          </cell>
          <cell r="L58">
            <v>88627.150640000327</v>
          </cell>
          <cell r="M58">
            <v>0.74053350602854995</v>
          </cell>
          <cell r="N58">
            <v>103139.497</v>
          </cell>
          <cell r="O58">
            <v>0.78066419481876537</v>
          </cell>
          <cell r="P58">
            <v>99914.822</v>
          </cell>
          <cell r="Q58">
            <v>0.81326008545029249</v>
          </cell>
          <cell r="R58">
            <v>24122.73731</v>
          </cell>
          <cell r="S58">
            <v>2.5069683692139186</v>
          </cell>
          <cell r="T58">
            <v>23950.824000000001</v>
          </cell>
          <cell r="U58">
            <v>2.1112763932424206</v>
          </cell>
          <cell r="V58">
            <v>2687.4990000000003</v>
          </cell>
          <cell r="W58">
            <v>2.0533128065644917</v>
          </cell>
          <cell r="X58">
            <v>2687.4990000000003</v>
          </cell>
          <cell r="Y58">
            <v>2.0533128065644917</v>
          </cell>
          <cell r="Z58">
            <v>1369.9722499999993</v>
          </cell>
          <cell r="AA58">
            <v>0.25001553640787472</v>
          </cell>
          <cell r="AB58">
            <v>1622.251</v>
          </cell>
          <cell r="AC58">
            <v>0.50504594210740306</v>
          </cell>
          <cell r="AD58">
            <v>-659.33330000000024</v>
          </cell>
          <cell r="AE58">
            <v>-0.65792577964183896</v>
          </cell>
          <cell r="AF58">
            <v>1779.7759699999999</v>
          </cell>
          <cell r="AG58">
            <v>1.8873233350363445</v>
          </cell>
          <cell r="AH58">
            <v>433.24099999999999</v>
          </cell>
          <cell r="AI58">
            <v>0.53118907904061519</v>
          </cell>
          <cell r="AJ58">
            <v>447.721</v>
          </cell>
          <cell r="AK58">
            <v>0.53123042240151874</v>
          </cell>
          <cell r="AL58" t="str">
            <v>%of Net Prems</v>
          </cell>
          <cell r="AM58">
            <v>196087.60830999818</v>
          </cell>
          <cell r="AN58">
            <v>0.79551570716075948</v>
          </cell>
          <cell r="AO58">
            <v>1075724.9955800006</v>
          </cell>
          <cell r="AP58">
            <v>0.78604307808372575</v>
          </cell>
          <cell r="AQ58">
            <v>203054.31900000002</v>
          </cell>
          <cell r="AR58">
            <v>0.79637021275739583</v>
          </cell>
          <cell r="AS58">
            <v>994088.56800000009</v>
          </cell>
          <cell r="AT58">
            <v>0.78200851487188816</v>
          </cell>
          <cell r="AU58">
            <v>201462.60630999811</v>
          </cell>
          <cell r="AV58">
            <v>0.80873306139477874</v>
          </cell>
          <cell r="AW58">
            <v>1105222.7308900005</v>
          </cell>
          <cell r="AX58">
            <v>0.80043834001987868</v>
          </cell>
          <cell r="AY58">
            <v>208429.31699999998</v>
          </cell>
          <cell r="AZ58">
            <v>0.80914358069098891</v>
          </cell>
          <cell r="BA58">
            <v>1023414.39</v>
          </cell>
          <cell r="BB58">
            <v>0.79633158370057122</v>
          </cell>
          <cell r="BC58">
            <v>1120.4426699999997</v>
          </cell>
          <cell r="BD58">
            <v>0.57601708873357471</v>
          </cell>
          <cell r="BE58">
            <v>2490.4149199999988</v>
          </cell>
          <cell r="BF58">
            <v>0.33542280076945219</v>
          </cell>
          <cell r="BG58">
            <v>880.96199999999999</v>
          </cell>
          <cell r="BH58">
            <v>0.53121008968853223</v>
          </cell>
          <cell r="BI58">
            <v>2503.2129999999997</v>
          </cell>
          <cell r="BJ58">
            <v>0.51395485302100885</v>
          </cell>
          <cell r="BK58">
            <v>202583.0489799981</v>
          </cell>
          <cell r="BL58">
            <v>0.8069299887809237</v>
          </cell>
          <cell r="BM58">
            <v>1107713.1458100006</v>
          </cell>
          <cell r="BN58">
            <v>0.79795122636932458</v>
          </cell>
          <cell r="BO58">
            <v>209310.27899999998</v>
          </cell>
          <cell r="BP58">
            <v>0.80736566377656427</v>
          </cell>
          <cell r="BQ58">
            <v>1025917.603</v>
          </cell>
          <cell r="BR58">
            <v>0.7952654752463537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16013.948790000028</v>
          </cell>
          <cell r="E60">
            <v>1.4082622718848723E-2</v>
          </cell>
          <cell r="F60">
            <v>15221.038250000036</v>
          </cell>
          <cell r="G60">
            <v>1.3565495951618739E-2</v>
          </cell>
          <cell r="H60">
            <v>22649.813999999998</v>
          </cell>
          <cell r="I60">
            <v>2.2288201701501781E-2</v>
          </cell>
          <cell r="J60">
            <v>-738.81017000000077</v>
          </cell>
          <cell r="K60">
            <v>-5.8260710152416295E-3</v>
          </cell>
          <cell r="L60">
            <v>2954.6852400000002</v>
          </cell>
          <cell r="M60">
            <v>2.4688184198494049E-2</v>
          </cell>
          <cell r="N60">
            <v>3009.55</v>
          </cell>
          <cell r="O60">
            <v>2.2779323109524331E-2</v>
          </cell>
          <cell r="P60">
            <v>2271.4639999999999</v>
          </cell>
          <cell r="Q60">
            <v>1.8488658336770724E-2</v>
          </cell>
          <cell r="R60">
            <v>792.91054000000008</v>
          </cell>
          <cell r="S60">
            <v>8.2403651702176076E-2</v>
          </cell>
          <cell r="T60">
            <v>1564.4369999999999</v>
          </cell>
          <cell r="U60">
            <v>0.13790585688471479</v>
          </cell>
          <cell r="V60">
            <v>166.768</v>
          </cell>
          <cell r="W60">
            <v>0.12741469675901168</v>
          </cell>
          <cell r="X60">
            <v>166.768</v>
          </cell>
          <cell r="Y60">
            <v>0.12741469675901168</v>
          </cell>
          <cell r="Z60">
            <v>0</v>
          </cell>
          <cell r="AA60" t="str">
            <v>-</v>
          </cell>
          <cell r="AB60">
            <v>0</v>
          </cell>
          <cell r="AC60" t="str">
            <v>-</v>
          </cell>
          <cell r="AD60">
            <v>0</v>
          </cell>
          <cell r="AE60" t="str">
            <v>-</v>
          </cell>
          <cell r="AF60">
            <v>0</v>
          </cell>
          <cell r="AG60" t="str">
            <v>-</v>
          </cell>
          <cell r="AH60">
            <v>0</v>
          </cell>
          <cell r="AI60" t="str">
            <v>-</v>
          </cell>
          <cell r="AJ60">
            <v>0</v>
          </cell>
          <cell r="AK60" t="str">
            <v>-</v>
          </cell>
          <cell r="AL60" t="str">
            <v>%of Net Prems</v>
          </cell>
          <cell r="AM60">
            <v>2215.8750699999996</v>
          </cell>
          <cell r="AN60">
            <v>8.9896727206961752E-3</v>
          </cell>
          <cell r="AO60">
            <v>17436.913320000036</v>
          </cell>
          <cell r="AP60">
            <v>1.2741328011014533E-2</v>
          </cell>
          <cell r="AQ60">
            <v>5281.0140000000001</v>
          </cell>
          <cell r="AR60">
            <v>2.0711907353001369E-2</v>
          </cell>
          <cell r="AS60">
            <v>27930.827999999998</v>
          </cell>
          <cell r="AT60">
            <v>2.1972031493497815E-2</v>
          </cell>
          <cell r="AU60">
            <v>2549.4110699999997</v>
          </cell>
          <cell r="AV60">
            <v>1.0234122635256093E-2</v>
          </cell>
          <cell r="AW60">
            <v>18563.359860000037</v>
          </cell>
          <cell r="AX60">
            <v>1.3444190511323216E-2</v>
          </cell>
          <cell r="AY60">
            <v>5614.55</v>
          </cell>
          <cell r="AZ60">
            <v>2.1796248034380846E-2</v>
          </cell>
          <cell r="BA60">
            <v>29828.800999999999</v>
          </cell>
          <cell r="BB60">
            <v>2.3210164496728625E-2</v>
          </cell>
          <cell r="BC60">
            <v>0</v>
          </cell>
          <cell r="BD60" t="str">
            <v>-</v>
          </cell>
          <cell r="BE60">
            <v>0</v>
          </cell>
          <cell r="BF60" t="str">
            <v>-</v>
          </cell>
          <cell r="BG60">
            <v>0</v>
          </cell>
          <cell r="BH60" t="str">
            <v>-</v>
          </cell>
          <cell r="BI60">
            <v>0</v>
          </cell>
          <cell r="BJ60" t="str">
            <v>-</v>
          </cell>
          <cell r="BK60">
            <v>2549.4110699999997</v>
          </cell>
          <cell r="BL60">
            <v>1.0154829125492025E-2</v>
          </cell>
          <cell r="BM60">
            <v>18563.359860000037</v>
          </cell>
          <cell r="BN60">
            <v>1.33722848932975E-2</v>
          </cell>
          <cell r="BO60">
            <v>5614.55</v>
          </cell>
          <cell r="BP60">
            <v>2.1656819288634693E-2</v>
          </cell>
          <cell r="BQ60">
            <v>29828.800999999999</v>
          </cell>
          <cell r="BR60">
            <v>2.3122534922810866E-2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40549.340929999977</v>
          </cell>
          <cell r="E61">
            <v>3.5658979387504279E-2</v>
          </cell>
          <cell r="F61">
            <v>39006.856719999982</v>
          </cell>
          <cell r="G61">
            <v>3.4764209131432328E-2</v>
          </cell>
          <cell r="H61">
            <v>42731.828999999998</v>
          </cell>
          <cell r="I61">
            <v>4.2049600223034202E-2</v>
          </cell>
          <cell r="J61">
            <v>147580.49114</v>
          </cell>
          <cell r="K61">
            <v>1.1637826017553023</v>
          </cell>
          <cell r="L61">
            <v>-138937.62016000002</v>
          </cell>
          <cell r="M61">
            <v>-1.1609079411147296</v>
          </cell>
          <cell r="N61">
            <v>5983.2209999999995</v>
          </cell>
          <cell r="O61">
            <v>4.5287077601199932E-2</v>
          </cell>
          <cell r="P61">
            <v>5129.1660000000002</v>
          </cell>
          <cell r="Q61">
            <v>4.174902077540342E-2</v>
          </cell>
          <cell r="R61">
            <v>358.03320000000002</v>
          </cell>
          <cell r="S61">
            <v>3.7208791688675934E-2</v>
          </cell>
          <cell r="T61">
            <v>154.821</v>
          </cell>
          <cell r="U61">
            <v>1.3647543920751317E-2</v>
          </cell>
          <cell r="V61">
            <v>25.754999999999999</v>
          </cell>
          <cell r="W61">
            <v>1.967742921320844E-2</v>
          </cell>
          <cell r="X61">
            <v>25.754999999999999</v>
          </cell>
          <cell r="Y61">
            <v>1.967742921320844E-2</v>
          </cell>
          <cell r="Z61">
            <v>1184.45101</v>
          </cell>
          <cell r="AA61">
            <v>0.21615850584856672</v>
          </cell>
          <cell r="AB61">
            <v>282.75099999999998</v>
          </cell>
          <cell r="AC61">
            <v>8.8027219694615882E-2</v>
          </cell>
          <cell r="AD61">
            <v>-368.73541</v>
          </cell>
          <cell r="AE61">
            <v>-0.36794824727615466</v>
          </cell>
          <cell r="AF61">
            <v>839.44472999999994</v>
          </cell>
          <cell r="AG61">
            <v>0.89017025406983319</v>
          </cell>
          <cell r="AH61">
            <v>75.486999999999995</v>
          </cell>
          <cell r="AI61">
            <v>9.2553267141242207E-2</v>
          </cell>
          <cell r="AJ61">
            <v>78.009</v>
          </cell>
          <cell r="AK61">
            <v>9.2559326056003796E-2</v>
          </cell>
          <cell r="AL61" t="str">
            <v>%of Net Prems</v>
          </cell>
          <cell r="AM61">
            <v>8642.8709799999779</v>
          </cell>
          <cell r="AN61">
            <v>3.506361099924394E-2</v>
          </cell>
          <cell r="AO61">
            <v>47649.727699999959</v>
          </cell>
          <cell r="AP61">
            <v>3.4818135476125847E-2</v>
          </cell>
          <cell r="AQ61">
            <v>11112.386999999999</v>
          </cell>
          <cell r="AR61">
            <v>4.3582298781010012E-2</v>
          </cell>
          <cell r="AS61">
            <v>53844.216</v>
          </cell>
          <cell r="AT61">
            <v>4.2357026067923916E-2</v>
          </cell>
          <cell r="AU61">
            <v>8694.3809799999763</v>
          </cell>
          <cell r="AV61">
            <v>3.4901927835026547E-2</v>
          </cell>
          <cell r="AW61">
            <v>48059.27089999996</v>
          </cell>
          <cell r="AX61">
            <v>3.4806091067982457E-2</v>
          </cell>
          <cell r="AY61">
            <v>11163.896999999997</v>
          </cell>
          <cell r="AZ61">
            <v>4.3339371462054868E-2</v>
          </cell>
          <cell r="BA61">
            <v>54050.546999999999</v>
          </cell>
          <cell r="BB61">
            <v>4.2057409113030117E-2</v>
          </cell>
          <cell r="BC61">
            <v>470.70931999999993</v>
          </cell>
          <cell r="BD61">
            <v>0.24199061621435811</v>
          </cell>
          <cell r="BE61">
            <v>1655.1603299999999</v>
          </cell>
          <cell r="BF61">
            <v>0.22292611128875306</v>
          </cell>
          <cell r="BG61">
            <v>153.49599999999998</v>
          </cell>
          <cell r="BH61">
            <v>9.2556346274675794E-2</v>
          </cell>
          <cell r="BI61">
            <v>436.24699999999996</v>
          </cell>
          <cell r="BJ61">
            <v>8.9569390525638878E-2</v>
          </cell>
          <cell r="BK61">
            <v>9165.0902999999762</v>
          </cell>
          <cell r="BL61">
            <v>3.6506441433238231E-2</v>
          </cell>
          <cell r="BM61">
            <v>49714.431229999958</v>
          </cell>
          <cell r="BN61">
            <v>3.5812242111854672E-2</v>
          </cell>
          <cell r="BO61">
            <v>11317.392999999996</v>
          </cell>
          <cell r="BP61">
            <v>4.365420826592678E-2</v>
          </cell>
          <cell r="BQ61">
            <v>54486.794000000002</v>
          </cell>
          <cell r="BR61">
            <v>4.2236789775660158E-2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56563.289720000001</v>
          </cell>
          <cell r="E62">
            <v>4.9741602106352999E-2</v>
          </cell>
          <cell r="F62">
            <v>54227.894970000016</v>
          </cell>
          <cell r="G62">
            <v>4.832970508305106E-2</v>
          </cell>
          <cell r="H62">
            <v>65381.642999999996</v>
          </cell>
          <cell r="I62">
            <v>6.4337801924535989E-2</v>
          </cell>
          <cell r="J62">
            <v>146841.68096999999</v>
          </cell>
          <cell r="K62">
            <v>1.1579565307400606</v>
          </cell>
          <cell r="L62">
            <v>-135982.93492000003</v>
          </cell>
          <cell r="M62">
            <v>-1.1362197569162356</v>
          </cell>
          <cell r="N62">
            <v>8992.7710000000006</v>
          </cell>
          <cell r="O62">
            <v>6.806640071072427E-2</v>
          </cell>
          <cell r="P62">
            <v>7400.63</v>
          </cell>
          <cell r="Q62">
            <v>6.0237679112174147E-2</v>
          </cell>
          <cell r="R62">
            <v>1150.9437400000002</v>
          </cell>
          <cell r="S62">
            <v>0.11961244339085202</v>
          </cell>
          <cell r="T62">
            <v>1719.2579999999998</v>
          </cell>
          <cell r="U62">
            <v>0.15155340080546609</v>
          </cell>
          <cell r="V62">
            <v>192.523</v>
          </cell>
          <cell r="W62">
            <v>0.1470921259722201</v>
          </cell>
          <cell r="X62">
            <v>192.523</v>
          </cell>
          <cell r="Y62">
            <v>0.1470921259722201</v>
          </cell>
          <cell r="Z62">
            <v>1184.45101</v>
          </cell>
          <cell r="AA62">
            <v>0.21615850584856672</v>
          </cell>
          <cell r="AB62">
            <v>282.75099999999998</v>
          </cell>
          <cell r="AC62">
            <v>8.8027219694615882E-2</v>
          </cell>
          <cell r="AD62">
            <v>-368.73541</v>
          </cell>
          <cell r="AE62">
            <v>-0.36794824727615466</v>
          </cell>
          <cell r="AF62">
            <v>839.44472999999994</v>
          </cell>
          <cell r="AG62">
            <v>0.89017025406983319</v>
          </cell>
          <cell r="AH62">
            <v>75.486999999999995</v>
          </cell>
          <cell r="AI62">
            <v>9.2553267141242207E-2</v>
          </cell>
          <cell r="AJ62">
            <v>78.009</v>
          </cell>
          <cell r="AK62">
            <v>9.2559326056003796E-2</v>
          </cell>
          <cell r="AL62" t="str">
            <v>%of Net Prems</v>
          </cell>
          <cell r="AM62">
            <v>10858.746049999978</v>
          </cell>
          <cell r="AN62">
            <v>4.4053283719940113E-2</v>
          </cell>
          <cell r="AO62">
            <v>65086.641019999995</v>
          </cell>
          <cell r="AP62">
            <v>4.755946348714038E-2</v>
          </cell>
          <cell r="AQ62">
            <v>16393.400999999998</v>
          </cell>
          <cell r="AR62">
            <v>6.4294206134011378E-2</v>
          </cell>
          <cell r="AS62">
            <v>81775.043999999994</v>
          </cell>
          <cell r="AT62">
            <v>6.4329057561421724E-2</v>
          </cell>
          <cell r="AU62">
            <v>11243.792049999976</v>
          </cell>
          <cell r="AV62">
            <v>4.5136050470282643E-2</v>
          </cell>
          <cell r="AW62">
            <v>66622.63076</v>
          </cell>
          <cell r="AX62">
            <v>4.8250281579305679E-2</v>
          </cell>
          <cell r="AY62">
            <v>16778.446999999996</v>
          </cell>
          <cell r="AZ62">
            <v>6.5135619496435704E-2</v>
          </cell>
          <cell r="BA62">
            <v>83879.347999999998</v>
          </cell>
          <cell r="BB62">
            <v>6.5267573609758739E-2</v>
          </cell>
          <cell r="BC62">
            <v>470.70931999999993</v>
          </cell>
          <cell r="BD62">
            <v>0.24199061621435811</v>
          </cell>
          <cell r="BE62">
            <v>1655.1603299999999</v>
          </cell>
          <cell r="BF62">
            <v>0.22292611128875306</v>
          </cell>
          <cell r="BG62">
            <v>153.49599999999998</v>
          </cell>
          <cell r="BH62">
            <v>9.2556346274675794E-2</v>
          </cell>
          <cell r="BI62">
            <v>436.24699999999996</v>
          </cell>
          <cell r="BJ62">
            <v>8.9569390525638878E-2</v>
          </cell>
          <cell r="BK62">
            <v>11714.501369999976</v>
          </cell>
          <cell r="BL62">
            <v>4.6661270558730261E-2</v>
          </cell>
          <cell r="BM62">
            <v>68277.791089999999</v>
          </cell>
          <cell r="BN62">
            <v>4.9184527005152169E-2</v>
          </cell>
          <cell r="BO62">
            <v>16931.942999999996</v>
          </cell>
          <cell r="BP62">
            <v>6.5311027554561474E-2</v>
          </cell>
          <cell r="BQ62">
            <v>84315.595000000001</v>
          </cell>
          <cell r="BR62">
            <v>6.5359324698471027E-2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A64" t="str">
            <v>COMMISSIONS</v>
          </cell>
          <cell r="B64" t="str">
            <v>COMMISSIONS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32539.59505999999</v>
          </cell>
          <cell r="E65">
            <v>0.70980546342822393</v>
          </cell>
          <cell r="F65">
            <v>127462.57389000006</v>
          </cell>
          <cell r="G65">
            <v>0.70154402338730537</v>
          </cell>
          <cell r="H65">
            <v>117226.239</v>
          </cell>
          <cell r="I65">
            <v>0.70996138547362231</v>
          </cell>
          <cell r="J65">
            <v>14189.299149999997</v>
          </cell>
          <cell r="K65">
            <v>0.8996123402416254</v>
          </cell>
          <cell r="L65">
            <v>9323.7017999999971</v>
          </cell>
          <cell r="M65">
            <v>0.8226412628461105</v>
          </cell>
          <cell r="N65">
            <v>17898.21</v>
          </cell>
          <cell r="O65">
            <v>0.81646249717630826</v>
          </cell>
          <cell r="P65">
            <v>11243.550999999999</v>
          </cell>
          <cell r="Q65">
            <v>0.80934732716480084</v>
          </cell>
          <cell r="R65">
            <v>40.434910000000002</v>
          </cell>
          <cell r="S65">
            <v>-25.551285939968405</v>
          </cell>
          <cell r="T65">
            <v>0</v>
          </cell>
          <cell r="U65" t="str">
            <v>-</v>
          </cell>
          <cell r="V65">
            <v>0</v>
          </cell>
          <cell r="W65" t="str">
            <v>-</v>
          </cell>
          <cell r="X65">
            <v>0</v>
          </cell>
          <cell r="Y65" t="str">
            <v>-</v>
          </cell>
          <cell r="Z65">
            <v>5036.58626</v>
          </cell>
          <cell r="AA65">
            <v>0.99940224407272293</v>
          </cell>
          <cell r="AB65">
            <v>2628.924</v>
          </cell>
          <cell r="AC65">
            <v>0.9739143449245703</v>
          </cell>
          <cell r="AD65">
            <v>855.48967000000005</v>
          </cell>
          <cell r="AE65">
            <v>0.99790247814663435</v>
          </cell>
          <cell r="AF65">
            <v>761.97860000000003</v>
          </cell>
          <cell r="AG65">
            <v>0.99369214677907691</v>
          </cell>
          <cell r="AH65">
            <v>779.14800000000002</v>
          </cell>
          <cell r="AI65">
            <v>1.0306054152722848</v>
          </cell>
          <cell r="AJ65">
            <v>807.17499999999995</v>
          </cell>
          <cell r="AK65">
            <v>1.0306063298961701</v>
          </cell>
          <cell r="AL65" t="str">
            <v>%of FY Accpt Prems</v>
          </cell>
          <cell r="AM65">
            <v>23513.000949999994</v>
          </cell>
          <cell r="AN65">
            <v>0.86742898495445697</v>
          </cell>
          <cell r="AO65">
            <v>150975.57484000004</v>
          </cell>
          <cell r="AP65">
            <v>0.72307980754676371</v>
          </cell>
          <cell r="AQ65">
            <v>29141.760999999999</v>
          </cell>
          <cell r="AR65">
            <v>0.81370253129124015</v>
          </cell>
          <cell r="AS65">
            <v>146368</v>
          </cell>
          <cell r="AT65">
            <v>0.72845220191360449</v>
          </cell>
          <cell r="AU65">
            <v>23513.000949999994</v>
          </cell>
          <cell r="AV65">
            <v>0.86742898495445697</v>
          </cell>
          <cell r="AW65">
            <v>151016.00975000006</v>
          </cell>
          <cell r="AX65">
            <v>0.72327894767999024</v>
          </cell>
          <cell r="AY65">
            <v>29141.760999999999</v>
          </cell>
          <cell r="AZ65">
            <v>0.81370253129124015</v>
          </cell>
          <cell r="BA65">
            <v>146368</v>
          </cell>
          <cell r="BB65">
            <v>0.72845220191360449</v>
          </cell>
          <cell r="BC65">
            <v>1617.4682700000001</v>
          </cell>
          <cell r="BD65">
            <v>0.99591458280356671</v>
          </cell>
          <cell r="BE65">
            <v>6654.0545300000003</v>
          </cell>
          <cell r="BF65">
            <v>0.99855221769727009</v>
          </cell>
          <cell r="BG65">
            <v>1586.3229999999999</v>
          </cell>
          <cell r="BH65">
            <v>1.0306058806637672</v>
          </cell>
          <cell r="BI65">
            <v>4215.2469999999994</v>
          </cell>
          <cell r="BJ65">
            <v>0.99450166000086815</v>
          </cell>
          <cell r="BK65">
            <v>25130.469219999995</v>
          </cell>
          <cell r="BL65">
            <v>0.8746920968146713</v>
          </cell>
          <cell r="BM65">
            <v>157670.06428000005</v>
          </cell>
          <cell r="BN65">
            <v>0.73179264909627728</v>
          </cell>
          <cell r="BO65">
            <v>30728.083999999999</v>
          </cell>
          <cell r="BP65">
            <v>0.82264052161177659</v>
          </cell>
          <cell r="BQ65">
            <v>150583.247</v>
          </cell>
          <cell r="BR65">
            <v>0.73394848145639069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36300.18088</v>
          </cell>
          <cell r="E66">
            <v>0.11976700669559645</v>
          </cell>
          <cell r="F66">
            <v>135591.31182999999</v>
          </cell>
          <cell r="G66">
            <v>0.12024909766523691</v>
          </cell>
          <cell r="H66">
            <v>121160.645</v>
          </cell>
          <cell r="I66">
            <v>0.11714933293377464</v>
          </cell>
          <cell r="J66">
            <v>14689.64285</v>
          </cell>
          <cell r="K66">
            <v>0.10678495528355968</v>
          </cell>
          <cell r="L66">
            <v>16550.117240000003</v>
          </cell>
          <cell r="M66">
            <v>0.12679098407417522</v>
          </cell>
          <cell r="N66">
            <v>15042.550999999999</v>
          </cell>
          <cell r="O66">
            <v>0.1134755519722942</v>
          </cell>
          <cell r="P66">
            <v>14747.307000000001</v>
          </cell>
          <cell r="Q66">
            <v>0.11342002271721846</v>
          </cell>
          <cell r="R66">
            <v>651.13390000000004</v>
          </cell>
          <cell r="S66">
            <v>6.4999040632763933E-2</v>
          </cell>
          <cell r="T66">
            <v>1723.6110000000001</v>
          </cell>
          <cell r="U66">
            <v>0.14698867863513237</v>
          </cell>
          <cell r="V66">
            <v>174.67500000000001</v>
          </cell>
          <cell r="W66">
            <v>0.12857922077348491</v>
          </cell>
          <cell r="X66">
            <v>174.67500000000001</v>
          </cell>
          <cell r="Y66">
            <v>0.12857922077348491</v>
          </cell>
          <cell r="Z66">
            <v>57.735150000000004</v>
          </cell>
          <cell r="AA66">
            <v>0.13123123422092559</v>
          </cell>
          <cell r="AB66">
            <v>120.58799999999999</v>
          </cell>
          <cell r="AC66">
            <v>0.23517985443141656</v>
          </cell>
          <cell r="AD66">
            <v>40.218000000000004</v>
          </cell>
          <cell r="AE66">
            <v>0.2776499073395729</v>
          </cell>
          <cell r="AF66">
            <v>92.148479999999992</v>
          </cell>
          <cell r="AG66">
            <v>0.52297551929090724</v>
          </cell>
          <cell r="AH66">
            <v>14.016</v>
          </cell>
          <cell r="AI66">
            <v>0.23518356936707163</v>
          </cell>
          <cell r="AJ66">
            <v>14.016</v>
          </cell>
          <cell r="AK66">
            <v>0.23518356936707163</v>
          </cell>
          <cell r="AL66" t="str">
            <v>%of RY Accpt Prems</v>
          </cell>
          <cell r="AM66">
            <v>31239.760090000003</v>
          </cell>
          <cell r="AN66">
            <v>0.11652558889637665</v>
          </cell>
          <cell r="AO66">
            <v>166831.07191999999</v>
          </cell>
          <cell r="AP66">
            <v>0.1195338560849567</v>
          </cell>
          <cell r="AQ66">
            <v>29789.858</v>
          </cell>
          <cell r="AR66">
            <v>0.11344805572259931</v>
          </cell>
          <cell r="AS66">
            <v>150950.503</v>
          </cell>
          <cell r="AT66">
            <v>0.11639988584166468</v>
          </cell>
          <cell r="AU66">
            <v>31589.110090000002</v>
          </cell>
          <cell r="AV66">
            <v>0.11664652118771289</v>
          </cell>
          <cell r="AW66">
            <v>167831.55582000001</v>
          </cell>
          <cell r="AX66">
            <v>0.11916341750824792</v>
          </cell>
          <cell r="AY66">
            <v>30139.207999999999</v>
          </cell>
          <cell r="AZ66">
            <v>0.1136030159882995</v>
          </cell>
          <cell r="BA66">
            <v>153023.46400000001</v>
          </cell>
          <cell r="BB66">
            <v>0.11669866486823112</v>
          </cell>
          <cell r="BC66">
            <v>132.36648</v>
          </cell>
          <cell r="BD66">
            <v>0.41229003975526068</v>
          </cell>
          <cell r="BE66">
            <v>190.10163</v>
          </cell>
          <cell r="BF66">
            <v>0.24980450435577922</v>
          </cell>
          <cell r="BG66">
            <v>28.032</v>
          </cell>
          <cell r="BH66">
            <v>0.23518356936707163</v>
          </cell>
          <cell r="BI66">
            <v>148.62</v>
          </cell>
          <cell r="BJ66">
            <v>0.23518055511599201</v>
          </cell>
          <cell r="BK66">
            <v>31721.476570000003</v>
          </cell>
          <cell r="BL66">
            <v>0.11699659802616504</v>
          </cell>
          <cell r="BM66">
            <v>168021.65745</v>
          </cell>
          <cell r="BN66">
            <v>0.11923396800776546</v>
          </cell>
          <cell r="BO66">
            <v>30167.239999999998</v>
          </cell>
          <cell r="BP66">
            <v>0.11365761366693844</v>
          </cell>
          <cell r="BQ66">
            <v>153172.084</v>
          </cell>
          <cell r="BR66">
            <v>0.1167557373068362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268839.77593999996</v>
          </cell>
          <cell r="E67">
            <v>0.2029329973885321</v>
          </cell>
          <cell r="F67">
            <v>263053.88572000002</v>
          </cell>
          <cell r="G67">
            <v>0.20091559924854979</v>
          </cell>
          <cell r="H67">
            <v>238386.88400000002</v>
          </cell>
          <cell r="I67">
            <v>0.19876217811956357</v>
          </cell>
          <cell r="J67">
            <v>28878.941999999995</v>
          </cell>
          <cell r="K67">
            <v>0.1883382250383964</v>
          </cell>
          <cell r="L67">
            <v>25873.819040000002</v>
          </cell>
          <cell r="M67">
            <v>0.18238393662729196</v>
          </cell>
          <cell r="N67">
            <v>32940.760999999999</v>
          </cell>
          <cell r="O67">
            <v>0.21323130668951681</v>
          </cell>
          <cell r="P67">
            <v>25990.858</v>
          </cell>
          <cell r="Q67">
            <v>0.18059746562372284</v>
          </cell>
          <cell r="R67">
            <v>691.56880999999998</v>
          </cell>
          <cell r="S67">
            <v>6.9046338019969053E-2</v>
          </cell>
          <cell r="T67">
            <v>1723.6110000000001</v>
          </cell>
          <cell r="U67">
            <v>0.14698867863513237</v>
          </cell>
          <cell r="V67">
            <v>174.67500000000001</v>
          </cell>
          <cell r="W67">
            <v>0.12857922077348491</v>
          </cell>
          <cell r="X67">
            <v>174.67500000000001</v>
          </cell>
          <cell r="Y67">
            <v>0.12857922077348491</v>
          </cell>
          <cell r="Z67">
            <v>5094.3214100000005</v>
          </cell>
          <cell r="AA67">
            <v>0.92969729858051608</v>
          </cell>
          <cell r="AB67">
            <v>2749.5120000000002</v>
          </cell>
          <cell r="AC67">
            <v>0.85598953452678417</v>
          </cell>
          <cell r="AD67">
            <v>895.70767000000001</v>
          </cell>
          <cell r="AE67">
            <v>0.89379554637377623</v>
          </cell>
          <cell r="AF67">
            <v>854.12707999999998</v>
          </cell>
          <cell r="AG67">
            <v>0.90573982138350506</v>
          </cell>
          <cell r="AH67">
            <v>793.16399999999999</v>
          </cell>
          <cell r="AI67">
            <v>0.9724842632349443</v>
          </cell>
          <cell r="AJ67">
            <v>821.19099999999992</v>
          </cell>
          <cell r="AK67">
            <v>0.97436046511627905</v>
          </cell>
          <cell r="AL67" t="str">
            <v>%of Accpt Prems</v>
          </cell>
          <cell r="AM67">
            <v>54752.761039999998</v>
          </cell>
          <cell r="AN67">
            <v>0.18547676745977545</v>
          </cell>
          <cell r="AO67">
            <v>317806.64676000003</v>
          </cell>
          <cell r="AP67">
            <v>0.19807507955516968</v>
          </cell>
          <cell r="AQ67">
            <v>58931.618999999999</v>
          </cell>
          <cell r="AR67">
            <v>0.19749224514031868</v>
          </cell>
          <cell r="AS67">
            <v>297318.50300000003</v>
          </cell>
          <cell r="AT67">
            <v>0.19850916807745125</v>
          </cell>
          <cell r="AU67">
            <v>55102.111039999996</v>
          </cell>
          <cell r="AV67">
            <v>0.18495786221721405</v>
          </cell>
          <cell r="AW67">
            <v>318847.56557000009</v>
          </cell>
          <cell r="AX67">
            <v>0.1971591967987639</v>
          </cell>
          <cell r="AY67">
            <v>59280.968999999997</v>
          </cell>
          <cell r="AZ67">
            <v>0.19687043689109957</v>
          </cell>
          <cell r="BA67">
            <v>299391.46400000004</v>
          </cell>
          <cell r="BB67">
            <v>0.19798401492723003</v>
          </cell>
          <cell r="BC67">
            <v>1749.83475</v>
          </cell>
          <cell r="BD67">
            <v>0.89958615951304577</v>
          </cell>
          <cell r="BE67">
            <v>6844.1561600000005</v>
          </cell>
          <cell r="BF67">
            <v>0.92180865511787902</v>
          </cell>
          <cell r="BG67">
            <v>1614.3549999999998</v>
          </cell>
          <cell r="BH67">
            <v>0.97343774684847972</v>
          </cell>
          <cell r="BI67">
            <v>4363.8669999999993</v>
          </cell>
          <cell r="BJ67">
            <v>0.89598073459519056</v>
          </cell>
          <cell r="BK67">
            <v>56851.945789999998</v>
          </cell>
          <cell r="BL67">
            <v>0.18959353389420872</v>
          </cell>
          <cell r="BM67">
            <v>325691.72173000005</v>
          </cell>
          <cell r="BN67">
            <v>0.2004709024244353</v>
          </cell>
          <cell r="BO67">
            <v>60895.323999999993</v>
          </cell>
          <cell r="BP67">
            <v>0.20112397034909107</v>
          </cell>
          <cell r="BQ67">
            <v>303755.33100000001</v>
          </cell>
          <cell r="BR67">
            <v>0.20022490422178266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8553.6737899999916</v>
          </cell>
          <cell r="E69">
            <v>0.86112458239804202</v>
          </cell>
          <cell r="F69">
            <v>-8553.6737899999625</v>
          </cell>
          <cell r="G69">
            <v>0.86112458239804157</v>
          </cell>
          <cell r="H69">
            <v>-10684.403</v>
          </cell>
          <cell r="I69">
            <v>1</v>
          </cell>
          <cell r="J69">
            <v>-1668.29709</v>
          </cell>
          <cell r="K69">
            <v>0.88674726710027152</v>
          </cell>
          <cell r="L69">
            <v>-1924.59764</v>
          </cell>
          <cell r="M69">
            <v>0.93047081881165028</v>
          </cell>
          <cell r="N69">
            <v>-1226.971</v>
          </cell>
          <cell r="O69">
            <v>1</v>
          </cell>
          <cell r="P69">
            <v>-855.97500000000002</v>
          </cell>
          <cell r="Q69">
            <v>1</v>
          </cell>
          <cell r="R69">
            <v>0</v>
          </cell>
          <cell r="S69" t="str">
            <v>-</v>
          </cell>
          <cell r="T69">
            <v>0</v>
          </cell>
          <cell r="U69" t="str">
            <v>-</v>
          </cell>
          <cell r="V69">
            <v>0</v>
          </cell>
          <cell r="W69" t="str">
            <v>-</v>
          </cell>
          <cell r="X69">
            <v>0</v>
          </cell>
          <cell r="Y69" t="str">
            <v>-</v>
          </cell>
          <cell r="Z69">
            <v>-9.3132257461547854E-13</v>
          </cell>
          <cell r="AA69" t="str">
            <v>-</v>
          </cell>
          <cell r="AB69">
            <v>0</v>
          </cell>
          <cell r="AC69" t="str">
            <v>-</v>
          </cell>
          <cell r="AD69">
            <v>0</v>
          </cell>
          <cell r="AE69" t="str">
            <v>-</v>
          </cell>
          <cell r="AF69">
            <v>0</v>
          </cell>
          <cell r="AG69" t="str">
            <v>-</v>
          </cell>
          <cell r="AH69">
            <v>0</v>
          </cell>
          <cell r="AI69" t="str">
            <v>-</v>
          </cell>
          <cell r="AJ69">
            <v>0</v>
          </cell>
          <cell r="AK69" t="str">
            <v>-</v>
          </cell>
          <cell r="AL69" t="str">
            <v>%of FY Retro Prems</v>
          </cell>
          <cell r="AM69">
            <v>-3592.89473</v>
          </cell>
          <cell r="AN69">
            <v>0.90964432844461429</v>
          </cell>
          <cell r="AO69">
            <v>-12146.568519999963</v>
          </cell>
          <cell r="AP69">
            <v>0.87492875824816996</v>
          </cell>
          <cell r="AQ69">
            <v>-2082.9459999999999</v>
          </cell>
          <cell r="AR69">
            <v>1</v>
          </cell>
          <cell r="AS69">
            <v>-12767.349</v>
          </cell>
          <cell r="AT69">
            <v>1</v>
          </cell>
          <cell r="AU69">
            <v>-3592.89473</v>
          </cell>
          <cell r="AV69">
            <v>0.90964432844461429</v>
          </cell>
          <cell r="AW69">
            <v>-12146.568519999963</v>
          </cell>
          <cell r="AX69">
            <v>0.87492875824816996</v>
          </cell>
          <cell r="AY69">
            <v>-2082.9459999999999</v>
          </cell>
          <cell r="AZ69">
            <v>1</v>
          </cell>
          <cell r="BA69">
            <v>-12767.349</v>
          </cell>
          <cell r="BB69">
            <v>1</v>
          </cell>
          <cell r="BC69">
            <v>0</v>
          </cell>
          <cell r="BD69" t="str">
            <v>-</v>
          </cell>
          <cell r="BE69">
            <v>-9.3132257461547854E-13</v>
          </cell>
          <cell r="BF69" t="str">
            <v>-</v>
          </cell>
          <cell r="BG69">
            <v>0</v>
          </cell>
          <cell r="BH69" t="str">
            <v>-</v>
          </cell>
          <cell r="BI69">
            <v>0</v>
          </cell>
          <cell r="BJ69" t="str">
            <v>-</v>
          </cell>
          <cell r="BK69">
            <v>-3592.89473</v>
          </cell>
          <cell r="BL69">
            <v>0.90964432844461429</v>
          </cell>
          <cell r="BM69">
            <v>-12146.568519999964</v>
          </cell>
          <cell r="BN69">
            <v>0.87492875824817018</v>
          </cell>
          <cell r="BO69">
            <v>-2082.9459999999999</v>
          </cell>
          <cell r="BP69">
            <v>1</v>
          </cell>
          <cell r="BQ69">
            <v>-12767.349</v>
          </cell>
          <cell r="BR69">
            <v>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5249.194359999985</v>
          </cell>
          <cell r="E70">
            <v>2.9540392219215256E-2</v>
          </cell>
          <cell r="F70">
            <v>-5198.6034099999888</v>
          </cell>
          <cell r="G70">
            <v>2.9320654716648849E-2</v>
          </cell>
          <cell r="H70">
            <v>-7019.6310000000003</v>
          </cell>
          <cell r="I70">
            <v>4.0705644741459726E-2</v>
          </cell>
          <cell r="J70">
            <v>11.426810000002384</v>
          </cell>
          <cell r="K70">
            <v>-4.6369173848907161E-4</v>
          </cell>
          <cell r="L70">
            <v>-1066.0742600000001</v>
          </cell>
          <cell r="M70">
            <v>5.299627356163536E-2</v>
          </cell>
          <cell r="N70">
            <v>-871.51400000000001</v>
          </cell>
          <cell r="O70">
            <v>4.1227571307887859E-2</v>
          </cell>
          <cell r="P70">
            <v>-854.40800000000002</v>
          </cell>
          <cell r="Q70">
            <v>4.2291500745192626E-2</v>
          </cell>
          <cell r="R70">
            <v>-50.590949999999999</v>
          </cell>
          <cell r="S70">
            <v>0.1284896285876258</v>
          </cell>
          <cell r="T70">
            <v>-47.798999999999999</v>
          </cell>
          <cell r="U70">
            <v>0.12515808739778325</v>
          </cell>
          <cell r="V70">
            <v>-6.2130000000000001</v>
          </cell>
          <cell r="W70">
            <v>0.12515863902822263</v>
          </cell>
          <cell r="X70">
            <v>-6.2130000000000001</v>
          </cell>
          <cell r="Y70">
            <v>0.12515863902822263</v>
          </cell>
          <cell r="Z70">
            <v>-1.4551915228366852E-14</v>
          </cell>
          <cell r="AA70" t="str">
            <v>-</v>
          </cell>
          <cell r="AB70">
            <v>0</v>
          </cell>
          <cell r="AC70" t="str">
            <v>-</v>
          </cell>
          <cell r="AD70">
            <v>0</v>
          </cell>
          <cell r="AE70" t="str">
            <v>-</v>
          </cell>
          <cell r="AF70">
            <v>2.9103830456733704E-14</v>
          </cell>
          <cell r="AG70">
            <v>-1</v>
          </cell>
          <cell r="AH70">
            <v>0</v>
          </cell>
          <cell r="AI70" t="str">
            <v>-</v>
          </cell>
          <cell r="AJ70">
            <v>0</v>
          </cell>
          <cell r="AK70" t="str">
            <v>-</v>
          </cell>
          <cell r="AL70" t="str">
            <v>%of RY Retro Prems</v>
          </cell>
          <cell r="AM70">
            <v>-1054.6474499999977</v>
          </cell>
          <cell r="AN70">
            <v>2.356272790407718E-2</v>
          </cell>
          <cell r="AO70">
            <v>-6253.2508599999865</v>
          </cell>
          <cell r="AP70">
            <v>2.8160072796321323E-2</v>
          </cell>
          <cell r="AQ70">
            <v>-1725.922</v>
          </cell>
          <cell r="AR70">
            <v>4.1747488554962686E-2</v>
          </cell>
          <cell r="AS70">
            <v>-8745.5529999999999</v>
          </cell>
          <cell r="AT70">
            <v>4.0907112230535003E-2</v>
          </cell>
          <cell r="AU70">
            <v>-1067.0734499999976</v>
          </cell>
          <cell r="AV70">
            <v>2.3787583007641833E-2</v>
          </cell>
          <cell r="AW70">
            <v>-6316.2678099999866</v>
          </cell>
          <cell r="AX70">
            <v>2.8380844189569088E-2</v>
          </cell>
          <cell r="AY70">
            <v>-1738.348</v>
          </cell>
          <cell r="AZ70">
            <v>4.1947319212480669E-2</v>
          </cell>
          <cell r="BA70">
            <v>-8805.7780000000002</v>
          </cell>
          <cell r="BB70">
            <v>4.109631529716222E-2</v>
          </cell>
          <cell r="BC70">
            <v>2.9103830456733704E-14</v>
          </cell>
          <cell r="BD70" t="str">
            <v>-</v>
          </cell>
          <cell r="BE70">
            <v>1.4551915228366852E-14</v>
          </cell>
          <cell r="BF70" t="str">
            <v>-</v>
          </cell>
          <cell r="BG70">
            <v>0</v>
          </cell>
          <cell r="BH70" t="str">
            <v>-</v>
          </cell>
          <cell r="BI70">
            <v>0</v>
          </cell>
          <cell r="BJ70" t="str">
            <v>-</v>
          </cell>
          <cell r="BK70">
            <v>-1067.0734499999976</v>
          </cell>
          <cell r="BL70">
            <v>2.3787583007641833E-2</v>
          </cell>
          <cell r="BM70">
            <v>-6316.2678099999866</v>
          </cell>
          <cell r="BN70">
            <v>2.8380844189569088E-2</v>
          </cell>
          <cell r="BO70">
            <v>-1738.348</v>
          </cell>
          <cell r="BP70">
            <v>4.1947319212480669E-2</v>
          </cell>
          <cell r="BQ70">
            <v>-8805.7780000000002</v>
          </cell>
          <cell r="BR70">
            <v>4.109631529716222E-2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3802.868149999977</v>
          </cell>
          <cell r="E71">
            <v>7.3564829573127072E-2</v>
          </cell>
          <cell r="F71">
            <v>-13752.277199999951</v>
          </cell>
          <cell r="G71">
            <v>7.3449328385817941E-2</v>
          </cell>
          <cell r="H71">
            <v>-17704.034</v>
          </cell>
          <cell r="I71">
            <v>9.6673099732897935E-2</v>
          </cell>
          <cell r="J71">
            <v>-1656.8702799999976</v>
          </cell>
          <cell r="K71">
            <v>6.2465691887510791E-2</v>
          </cell>
          <cell r="L71">
            <v>-2990.6719000000003</v>
          </cell>
          <cell r="M71">
            <v>0.13480946451587272</v>
          </cell>
          <cell r="N71">
            <v>-2098.4850000000001</v>
          </cell>
          <cell r="O71">
            <v>9.3824455670075718E-2</v>
          </cell>
          <cell r="P71">
            <v>-1710.383</v>
          </cell>
          <cell r="Q71">
            <v>8.1219375933249779E-2</v>
          </cell>
          <cell r="R71">
            <v>-50.590949999999999</v>
          </cell>
          <cell r="S71">
            <v>0.1284896285876258</v>
          </cell>
          <cell r="T71">
            <v>-47.798999999999999</v>
          </cell>
          <cell r="U71">
            <v>0.12515808739778325</v>
          </cell>
          <cell r="V71">
            <v>-6.2130000000000001</v>
          </cell>
          <cell r="W71">
            <v>0.12515863902822263</v>
          </cell>
          <cell r="X71">
            <v>-6.2130000000000001</v>
          </cell>
          <cell r="Y71">
            <v>0.12515863902822263</v>
          </cell>
          <cell r="Z71">
            <v>-9.458744898438454E-13</v>
          </cell>
          <cell r="AA71" t="str">
            <v>-</v>
          </cell>
          <cell r="AB71">
            <v>0</v>
          </cell>
          <cell r="AC71" t="str">
            <v>-</v>
          </cell>
          <cell r="AD71">
            <v>0</v>
          </cell>
          <cell r="AE71" t="str">
            <v>-</v>
          </cell>
          <cell r="AF71">
            <v>2.9103830456733704E-14</v>
          </cell>
          <cell r="AG71">
            <v>-0.2</v>
          </cell>
          <cell r="AH71">
            <v>0</v>
          </cell>
          <cell r="AI71" t="str">
            <v>-</v>
          </cell>
          <cell r="AJ71">
            <v>0</v>
          </cell>
          <cell r="AK71" t="str">
            <v>-</v>
          </cell>
          <cell r="AL71" t="str">
            <v>%of Retro Prems</v>
          </cell>
          <cell r="AM71">
            <v>-4647.5421799999976</v>
          </cell>
          <cell r="AN71">
            <v>9.5414600719619908E-2</v>
          </cell>
          <cell r="AO71">
            <v>-18399.81937999995</v>
          </cell>
          <cell r="AP71">
            <v>7.7983902446203707E-2</v>
          </cell>
          <cell r="AQ71">
            <v>-3808.8679999999999</v>
          </cell>
          <cell r="AR71">
            <v>8.7711648819218446E-2</v>
          </cell>
          <cell r="AS71">
            <v>-21512.902000000002</v>
          </cell>
          <cell r="AT71">
            <v>9.4955437302523427E-2</v>
          </cell>
          <cell r="AU71">
            <v>-4659.968179999998</v>
          </cell>
          <cell r="AV71">
            <v>9.5475103821012847E-2</v>
          </cell>
          <cell r="AW71">
            <v>-18462.836329999947</v>
          </cell>
          <cell r="AX71">
            <v>7.8087818185289745E-2</v>
          </cell>
          <cell r="AY71">
            <v>-3821.2939999999999</v>
          </cell>
          <cell r="AZ71">
            <v>8.7797068313592408E-2</v>
          </cell>
          <cell r="BA71">
            <v>-21573.127</v>
          </cell>
          <cell r="BB71">
            <v>9.5019449626433217E-2</v>
          </cell>
          <cell r="BC71">
            <v>2.9103830456733704E-14</v>
          </cell>
          <cell r="BD71" t="str">
            <v>-</v>
          </cell>
          <cell r="BE71">
            <v>-9.1677065938711167E-13</v>
          </cell>
          <cell r="BF71" t="str">
            <v>-</v>
          </cell>
          <cell r="BG71">
            <v>0</v>
          </cell>
          <cell r="BH71" t="str">
            <v>-</v>
          </cell>
          <cell r="BI71">
            <v>0</v>
          </cell>
          <cell r="BJ71" t="str">
            <v>-</v>
          </cell>
          <cell r="BK71">
            <v>-4659.968179999998</v>
          </cell>
          <cell r="BL71">
            <v>9.5475103821012847E-2</v>
          </cell>
          <cell r="BM71">
            <v>-18462.836329999951</v>
          </cell>
          <cell r="BN71">
            <v>7.8087818185289759E-2</v>
          </cell>
          <cell r="BO71">
            <v>-3821.2939999999999</v>
          </cell>
          <cell r="BP71">
            <v>8.7797068313592408E-2</v>
          </cell>
          <cell r="BQ71">
            <v>-21573.127</v>
          </cell>
          <cell r="BR71">
            <v>9.5019449626433217E-2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Net</v>
          </cell>
          <cell r="B73" t="str">
            <v>Net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23985.92127000001</v>
          </cell>
          <cell r="E74">
            <v>0.70130359862484759</v>
          </cell>
          <cell r="F74">
            <v>118908.9001000001</v>
          </cell>
          <cell r="G74">
            <v>0.69231499346950298</v>
          </cell>
          <cell r="H74">
            <v>106541.836</v>
          </cell>
          <cell r="I74">
            <v>0.68989501110767515</v>
          </cell>
          <cell r="J74">
            <v>12521.002059999997</v>
          </cell>
          <cell r="K74">
            <v>0.90135471849805926</v>
          </cell>
          <cell r="L74">
            <v>7399.1041599999971</v>
          </cell>
          <cell r="M74">
            <v>0.79856946286747432</v>
          </cell>
          <cell r="N74">
            <v>16671.238999999998</v>
          </cell>
          <cell r="O74">
            <v>0.80558070828331041</v>
          </cell>
          <cell r="P74">
            <v>10387.575999999999</v>
          </cell>
          <cell r="Q74">
            <v>0.79682875598355529</v>
          </cell>
          <cell r="R74">
            <v>40.434910000000002</v>
          </cell>
          <cell r="S74">
            <v>-25.551285939968405</v>
          </cell>
          <cell r="T74">
            <v>0</v>
          </cell>
          <cell r="U74" t="str">
            <v>-</v>
          </cell>
          <cell r="V74">
            <v>0</v>
          </cell>
          <cell r="W74" t="str">
            <v>-</v>
          </cell>
          <cell r="X74">
            <v>0</v>
          </cell>
          <cell r="Y74" t="str">
            <v>-</v>
          </cell>
          <cell r="Z74">
            <v>5036.5862599999991</v>
          </cell>
          <cell r="AA74">
            <v>0.99940224407272282</v>
          </cell>
          <cell r="AB74">
            <v>2628.924</v>
          </cell>
          <cell r="AC74">
            <v>0.9739143449245703</v>
          </cell>
          <cell r="AD74">
            <v>855.48967000000005</v>
          </cell>
          <cell r="AE74">
            <v>0.99790247814663413</v>
          </cell>
          <cell r="AF74">
            <v>761.97860000000003</v>
          </cell>
          <cell r="AG74">
            <v>0.99369214677907702</v>
          </cell>
          <cell r="AH74">
            <v>779.14800000000002</v>
          </cell>
          <cell r="AI74">
            <v>1.0306054152722848</v>
          </cell>
          <cell r="AJ74">
            <v>807.17499999999995</v>
          </cell>
          <cell r="AK74">
            <v>1.0306063298961701</v>
          </cell>
          <cell r="AL74" t="str">
            <v>%of FY Net Prems</v>
          </cell>
          <cell r="AM74">
            <v>19920.106219999994</v>
          </cell>
          <cell r="AN74">
            <v>0.86022844025188572</v>
          </cell>
          <cell r="AO74">
            <v>138829.00632000007</v>
          </cell>
          <cell r="AP74">
            <v>0.71226413403762778</v>
          </cell>
          <cell r="AQ74">
            <v>27058.814999999999</v>
          </cell>
          <cell r="AR74">
            <v>0.80219829152741584</v>
          </cell>
          <cell r="AS74">
            <v>133600.65100000001</v>
          </cell>
          <cell r="AT74">
            <v>0.71002695660539938</v>
          </cell>
          <cell r="AU74">
            <v>19920.106219999994</v>
          </cell>
          <cell r="AV74">
            <v>0.86022844025188572</v>
          </cell>
          <cell r="AW74">
            <v>138869.44123000008</v>
          </cell>
          <cell r="AX74">
            <v>0.71247737053267413</v>
          </cell>
          <cell r="AY74">
            <v>27058.814999999999</v>
          </cell>
          <cell r="AZ74">
            <v>0.80219829152741584</v>
          </cell>
          <cell r="BA74">
            <v>133600.65100000001</v>
          </cell>
          <cell r="BB74">
            <v>0.71002695660539938</v>
          </cell>
          <cell r="BC74">
            <v>1617.4682700000001</v>
          </cell>
          <cell r="BD74">
            <v>0.99591458280356671</v>
          </cell>
          <cell r="BE74">
            <v>6654.0545299999994</v>
          </cell>
          <cell r="BF74">
            <v>0.99855221769726998</v>
          </cell>
          <cell r="BG74">
            <v>1586.3229999999999</v>
          </cell>
          <cell r="BH74">
            <v>1.0306058806637672</v>
          </cell>
          <cell r="BI74">
            <v>4215.2469999999994</v>
          </cell>
          <cell r="BJ74">
            <v>0.99450166000086815</v>
          </cell>
          <cell r="BK74">
            <v>21537.574489999995</v>
          </cell>
          <cell r="BL74">
            <v>0.86912112068100456</v>
          </cell>
          <cell r="BM74">
            <v>145523.49576000008</v>
          </cell>
          <cell r="BN74">
            <v>0.72193451308040957</v>
          </cell>
          <cell r="BO74">
            <v>28645.137999999999</v>
          </cell>
          <cell r="BP74">
            <v>0.81216618804994434</v>
          </cell>
          <cell r="BQ74">
            <v>137815.89800000002</v>
          </cell>
          <cell r="BR74">
            <v>0.7162938611357585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31050.98652000002</v>
          </cell>
          <cell r="E75">
            <v>0.13646183559135625</v>
          </cell>
          <cell r="F75">
            <v>130392.70842000001</v>
          </cell>
          <cell r="G75">
            <v>0.13721429119701797</v>
          </cell>
          <cell r="H75">
            <v>114141.01400000001</v>
          </cell>
          <cell r="I75">
            <v>0.13244606306159393</v>
          </cell>
          <cell r="J75">
            <v>14701.069660000003</v>
          </cell>
          <cell r="K75">
            <v>0.13019043932988103</v>
          </cell>
          <cell r="L75">
            <v>15484.042980000004</v>
          </cell>
          <cell r="M75">
            <v>0.14023535574832252</v>
          </cell>
          <cell r="N75">
            <v>14171.037</v>
          </cell>
          <cell r="O75">
            <v>0.12718240410410292</v>
          </cell>
          <cell r="P75">
            <v>13892.899000000001</v>
          </cell>
          <cell r="Q75">
            <v>0.1265049271855638</v>
          </cell>
          <cell r="R75">
            <v>600.54295000000002</v>
          </cell>
          <cell r="S75">
            <v>6.2401484402802007E-2</v>
          </cell>
          <cell r="T75">
            <v>1675.8120000000001</v>
          </cell>
          <cell r="U75">
            <v>0.14772361548447632</v>
          </cell>
          <cell r="V75">
            <v>168.46200000000002</v>
          </cell>
          <cell r="W75">
            <v>0.1287089528291796</v>
          </cell>
          <cell r="X75">
            <v>168.46200000000002</v>
          </cell>
          <cell r="Y75">
            <v>0.1287089528291796</v>
          </cell>
          <cell r="Z75">
            <v>57.73514999999999</v>
          </cell>
          <cell r="AA75">
            <v>0.13123123422092556</v>
          </cell>
          <cell r="AB75">
            <v>120.58799999999999</v>
          </cell>
          <cell r="AC75">
            <v>0.23517985443141656</v>
          </cell>
          <cell r="AD75">
            <v>40.218000000000004</v>
          </cell>
          <cell r="AE75">
            <v>0.2776499073395729</v>
          </cell>
          <cell r="AF75">
            <v>92.148480000000021</v>
          </cell>
          <cell r="AG75">
            <v>0.52297551929090746</v>
          </cell>
          <cell r="AH75">
            <v>14.016</v>
          </cell>
          <cell r="AI75">
            <v>0.23518356936707163</v>
          </cell>
          <cell r="AJ75">
            <v>14.016</v>
          </cell>
          <cell r="AK75">
            <v>0.23518356936707163</v>
          </cell>
          <cell r="AL75" t="str">
            <v>%of RY Net Prems</v>
          </cell>
          <cell r="AM75">
            <v>30185.112640000007</v>
          </cell>
          <cell r="AN75">
            <v>0.13515656279766103</v>
          </cell>
          <cell r="AO75">
            <v>160577.82105999999</v>
          </cell>
          <cell r="AP75">
            <v>0.13682271493442966</v>
          </cell>
          <cell r="AQ75">
            <v>28063.936000000002</v>
          </cell>
          <cell r="AR75">
            <v>0.12684611829472506</v>
          </cell>
          <cell r="AS75">
            <v>142204.95000000001</v>
          </cell>
          <cell r="AT75">
            <v>0.13130209973908044</v>
          </cell>
          <cell r="AU75">
            <v>30522.036640000006</v>
          </cell>
          <cell r="AV75">
            <v>0.13508186539703732</v>
          </cell>
          <cell r="AW75">
            <v>161515.28801000002</v>
          </cell>
          <cell r="AX75">
            <v>0.13620083875504382</v>
          </cell>
          <cell r="AY75">
            <v>28400.86</v>
          </cell>
          <cell r="AZ75">
            <v>0.12686790129697417</v>
          </cell>
          <cell r="BA75">
            <v>144217.68600000002</v>
          </cell>
          <cell r="BB75">
            <v>0.131465729401432</v>
          </cell>
          <cell r="BC75">
            <v>132.36648000000002</v>
          </cell>
          <cell r="BD75">
            <v>0.4122900397552608</v>
          </cell>
          <cell r="BE75">
            <v>190.10163000000003</v>
          </cell>
          <cell r="BF75">
            <v>0.24980450435577925</v>
          </cell>
          <cell r="BG75">
            <v>28.032</v>
          </cell>
          <cell r="BH75">
            <v>0.23518356936707163</v>
          </cell>
          <cell r="BI75">
            <v>148.62</v>
          </cell>
          <cell r="BJ75">
            <v>0.23518055511599201</v>
          </cell>
          <cell r="BK75">
            <v>30654.403120000006</v>
          </cell>
          <cell r="BL75">
            <v>0.13547518727603261</v>
          </cell>
          <cell r="BM75">
            <v>161705.38964000001</v>
          </cell>
          <cell r="BN75">
            <v>0.13627369477730417</v>
          </cell>
          <cell r="BO75">
            <v>28428.892</v>
          </cell>
          <cell r="BP75">
            <v>0.12692554176280957</v>
          </cell>
          <cell r="BQ75">
            <v>144366.30600000001</v>
          </cell>
          <cell r="BR75">
            <v>0.13152544126304361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255036.90779000003</v>
          </cell>
          <cell r="E76">
            <v>0.22427875840536987</v>
          </cell>
          <cell r="F76">
            <v>249301.60852000013</v>
          </cell>
          <cell r="G76">
            <v>0.22218589202415895</v>
          </cell>
          <cell r="H76">
            <v>220682.85</v>
          </cell>
          <cell r="I76">
            <v>0.21715957017846871</v>
          </cell>
          <cell r="J76">
            <v>27222.07172</v>
          </cell>
          <cell r="K76">
            <v>0.21466640479884119</v>
          </cell>
          <cell r="L76">
            <v>22883.147140000001</v>
          </cell>
          <cell r="M76">
            <v>0.19120254976247902</v>
          </cell>
          <cell r="N76">
            <v>30842.275999999998</v>
          </cell>
          <cell r="O76">
            <v>0.2334455883561089</v>
          </cell>
          <cell r="P76">
            <v>24280.474999999999</v>
          </cell>
          <cell r="Q76">
            <v>0.1976317505051822</v>
          </cell>
          <cell r="R76">
            <v>640.97785999999996</v>
          </cell>
          <cell r="S76">
            <v>6.6613966720944551E-2</v>
          </cell>
          <cell r="T76">
            <v>1675.8120000000001</v>
          </cell>
          <cell r="U76">
            <v>0.14772361548447632</v>
          </cell>
          <cell r="V76">
            <v>168.46200000000002</v>
          </cell>
          <cell r="W76">
            <v>0.1287089528291796</v>
          </cell>
          <cell r="X76">
            <v>168.46200000000002</v>
          </cell>
          <cell r="Y76">
            <v>0.1287089528291796</v>
          </cell>
          <cell r="Z76">
            <v>5094.3214099999996</v>
          </cell>
          <cell r="AA76">
            <v>0.92969729858051586</v>
          </cell>
          <cell r="AB76">
            <v>2749.5120000000002</v>
          </cell>
          <cell r="AC76">
            <v>0.85598953452678417</v>
          </cell>
          <cell r="AD76">
            <v>895.70767000000001</v>
          </cell>
          <cell r="AE76">
            <v>0.89379554637377612</v>
          </cell>
          <cell r="AF76">
            <v>854.12708000000009</v>
          </cell>
          <cell r="AG76">
            <v>0.90573982138350528</v>
          </cell>
          <cell r="AH76">
            <v>793.16399999999999</v>
          </cell>
          <cell r="AI76">
            <v>0.9724842632349443</v>
          </cell>
          <cell r="AJ76">
            <v>821.19099999999992</v>
          </cell>
          <cell r="AK76">
            <v>0.97436046511627905</v>
          </cell>
          <cell r="AL76" t="str">
            <v>%of Net Prems</v>
          </cell>
          <cell r="AM76">
            <v>50105.218860000001</v>
          </cell>
          <cell r="AN76">
            <v>0.20327387822917906</v>
          </cell>
          <cell r="AO76">
            <v>299406.82738000003</v>
          </cell>
          <cell r="AP76">
            <v>0.21877958136146652</v>
          </cell>
          <cell r="AQ76">
            <v>55122.751000000004</v>
          </cell>
          <cell r="AR76">
            <v>0.2161890333474904</v>
          </cell>
          <cell r="AS76">
            <v>275805.60100000002</v>
          </cell>
          <cell r="AT76">
            <v>0.21696490169410995</v>
          </cell>
          <cell r="AU76">
            <v>50442.14286</v>
          </cell>
          <cell r="AV76">
            <v>0.20249032495742145</v>
          </cell>
          <cell r="AW76">
            <v>300384.72924000013</v>
          </cell>
          <cell r="AX76">
            <v>0.21754841564520502</v>
          </cell>
          <cell r="AY76">
            <v>55459.675000000003</v>
          </cell>
          <cell r="AZ76">
            <v>0.2153000386862973</v>
          </cell>
          <cell r="BA76">
            <v>277818.33700000006</v>
          </cell>
          <cell r="BB76">
            <v>0.21617393545176658</v>
          </cell>
          <cell r="BC76">
            <v>1749.83475</v>
          </cell>
          <cell r="BD76">
            <v>0.89958615951304577</v>
          </cell>
          <cell r="BE76">
            <v>6844.1561599999995</v>
          </cell>
          <cell r="BF76">
            <v>0.92180865511787891</v>
          </cell>
          <cell r="BG76">
            <v>1614.3549999999998</v>
          </cell>
          <cell r="BH76">
            <v>0.97343774684847972</v>
          </cell>
          <cell r="BI76">
            <v>4363.8669999999993</v>
          </cell>
          <cell r="BJ76">
            <v>0.89598073459519056</v>
          </cell>
          <cell r="BK76">
            <v>52191.977610000002</v>
          </cell>
          <cell r="BL76">
            <v>0.2078913913051518</v>
          </cell>
          <cell r="BM76">
            <v>307228.88540000009</v>
          </cell>
          <cell r="BN76">
            <v>0.2213151182761719</v>
          </cell>
          <cell r="BO76">
            <v>57074.03</v>
          </cell>
          <cell r="BP76">
            <v>0.22014978115505521</v>
          </cell>
          <cell r="BQ76">
            <v>282182.20400000003</v>
          </cell>
          <cell r="BR76">
            <v>0.2187405342435903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13012.25005000002</v>
          </cell>
          <cell r="E78">
            <v>-9.9382663260180207E-2</v>
          </cell>
          <cell r="F78">
            <v>-109142.10190000001</v>
          </cell>
          <cell r="G78">
            <v>-9.7271074230143695E-2</v>
          </cell>
          <cell r="H78">
            <v>-107042.107</v>
          </cell>
          <cell r="I78">
            <v>-0.10533314186905623</v>
          </cell>
          <cell r="J78">
            <v>-12136.935859999996</v>
          </cell>
          <cell r="K78">
            <v>-9.5708820883979764E-2</v>
          </cell>
          <cell r="L78">
            <v>-7750.7444399999986</v>
          </cell>
          <cell r="M78">
            <v>-6.4762162757537434E-2</v>
          </cell>
          <cell r="N78">
            <v>-16071.424999999999</v>
          </cell>
          <cell r="O78">
            <v>-0.12164482494242894</v>
          </cell>
          <cell r="P78">
            <v>-10210.89</v>
          </cell>
          <cell r="Q78">
            <v>-8.3111885781306169E-2</v>
          </cell>
          <cell r="R78">
            <v>-62.900529999999996</v>
          </cell>
          <cell r="S78">
            <v>-6.5369712023279156E-3</v>
          </cell>
          <cell r="T78">
            <v>-159.37799999999999</v>
          </cell>
          <cell r="U78">
            <v>-1.4049245612684993E-2</v>
          </cell>
          <cell r="V78">
            <v>-14.994</v>
          </cell>
          <cell r="W78">
            <v>-1.1455770670659964E-2</v>
          </cell>
          <cell r="X78">
            <v>-14.994</v>
          </cell>
          <cell r="Y78">
            <v>-1.1455770670659964E-2</v>
          </cell>
          <cell r="Z78">
            <v>-3807.2476200000001</v>
          </cell>
          <cell r="AA78">
            <v>-0.69481046492139154</v>
          </cell>
          <cell r="AB78">
            <v>-2015.509</v>
          </cell>
          <cell r="AC78">
            <v>-0.62747666158378068</v>
          </cell>
          <cell r="AD78">
            <v>-509.50742999999994</v>
          </cell>
          <cell r="AE78">
            <v>-0.50841975237115966</v>
          </cell>
          <cell r="AF78">
            <v>-450.71924999999999</v>
          </cell>
          <cell r="AG78">
            <v>-0.47795507547788724</v>
          </cell>
          <cell r="AH78">
            <v>-597.34699999999998</v>
          </cell>
          <cell r="AI78">
            <v>-0.73239652479260819</v>
          </cell>
          <cell r="AJ78">
            <v>-618.83399999999995</v>
          </cell>
          <cell r="AK78">
            <v>-0.73425961082107261</v>
          </cell>
          <cell r="AL78" t="str">
            <v>%of Net Prems</v>
          </cell>
          <cell r="AM78">
            <v>-19887.680299999993</v>
          </cell>
          <cell r="AN78">
            <v>-8.068313033136687E-2</v>
          </cell>
          <cell r="AO78">
            <v>-129029.7822</v>
          </cell>
          <cell r="AP78">
            <v>-9.4283360135437144E-2</v>
          </cell>
          <cell r="AQ78">
            <v>-26282.314999999999</v>
          </cell>
          <cell r="AR78">
            <v>-0.10307809699091844</v>
          </cell>
          <cell r="AS78">
            <v>-133324.42199999999</v>
          </cell>
          <cell r="AT78">
            <v>-0.10488082913390155</v>
          </cell>
          <cell r="AU78">
            <v>-19917.66829999999</v>
          </cell>
          <cell r="AV78">
            <v>-7.9955665992519853E-2</v>
          </cell>
          <cell r="AW78">
            <v>-129122.67073</v>
          </cell>
          <cell r="AX78">
            <v>-9.3514848482012594E-2</v>
          </cell>
          <cell r="AY78">
            <v>-26312.302999999996</v>
          </cell>
          <cell r="AZ78">
            <v>-0.10214700778224134</v>
          </cell>
          <cell r="BA78">
            <v>-133513.788</v>
          </cell>
          <cell r="BB78">
            <v>-0.10388875443103973</v>
          </cell>
          <cell r="BC78">
            <v>-960.22667999999999</v>
          </cell>
          <cell r="BD78">
            <v>-0.49365040402995902</v>
          </cell>
          <cell r="BE78">
            <v>-4767.4742999999999</v>
          </cell>
          <cell r="BF78">
            <v>-0.64210970206618601</v>
          </cell>
          <cell r="BG78">
            <v>-1216.181</v>
          </cell>
          <cell r="BH78">
            <v>-0.7333433429449725</v>
          </cell>
          <cell r="BI78">
            <v>-3231.69</v>
          </cell>
          <cell r="BJ78">
            <v>-0.66352434209931976</v>
          </cell>
          <cell r="BK78">
            <v>-20877.89497999999</v>
          </cell>
          <cell r="BL78">
            <v>-8.3160953726410108E-2</v>
          </cell>
          <cell r="BM78">
            <v>-133890.14502999999</v>
          </cell>
          <cell r="BN78">
            <v>-9.6448982148109721E-2</v>
          </cell>
          <cell r="BO78">
            <v>-27528.483999999997</v>
          </cell>
          <cell r="BP78">
            <v>-0.10618471707938686</v>
          </cell>
          <cell r="BQ78">
            <v>-136745.478</v>
          </cell>
          <cell r="BR78">
            <v>-0.1060016488960272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1416.154109999999</v>
          </cell>
          <cell r="E79">
            <v>-1.0039334666272774E-2</v>
          </cell>
          <cell r="F79">
            <v>-11346.939129999999</v>
          </cell>
          <cell r="G79">
            <v>-1.0112769858605333E-2</v>
          </cell>
          <cell r="H79">
            <v>-12527.785</v>
          </cell>
          <cell r="I79">
            <v>-1.2327774477664519E-2</v>
          </cell>
          <cell r="J79">
            <v>-1404.6974700000001</v>
          </cell>
          <cell r="K79">
            <v>-1.1077090635000652E-2</v>
          </cell>
          <cell r="L79">
            <v>-1209.8769600000001</v>
          </cell>
          <cell r="M79">
            <v>-1.0109254563438377E-2</v>
          </cell>
          <cell r="N79">
            <v>-1372.7360000000001</v>
          </cell>
          <cell r="O79">
            <v>-1.0390256645703175E-2</v>
          </cell>
          <cell r="P79">
            <v>-1177.587</v>
          </cell>
          <cell r="Q79">
            <v>-9.5850093617256653E-3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0</v>
          </cell>
          <cell r="W79" t="str">
            <v>-</v>
          </cell>
          <cell r="X79">
            <v>0</v>
          </cell>
          <cell r="Y79" t="str">
            <v>-</v>
          </cell>
          <cell r="Z79">
            <v>-69.214979999999997</v>
          </cell>
          <cell r="AA79">
            <v>-1.2631511588764173E-2</v>
          </cell>
          <cell r="AB79">
            <v>0</v>
          </cell>
          <cell r="AC79" t="str">
            <v>-</v>
          </cell>
          <cell r="AD79">
            <v>-50.283019999999993</v>
          </cell>
          <cell r="AE79">
            <v>-5.0175677667495588E-2</v>
          </cell>
          <cell r="AF79">
            <v>-42.26999</v>
          </cell>
          <cell r="AG79">
            <v>-4.4824258695184506E-2</v>
          </cell>
          <cell r="AH79">
            <v>0</v>
          </cell>
          <cell r="AI79" t="str">
            <v>-</v>
          </cell>
          <cell r="AJ79">
            <v>0</v>
          </cell>
          <cell r="AK79" t="str">
            <v>-</v>
          </cell>
          <cell r="AL79" t="str">
            <v>%of Net Prems</v>
          </cell>
          <cell r="AM79">
            <v>-2614.5744300000001</v>
          </cell>
          <cell r="AN79">
            <v>-1.0607172194775744E-2</v>
          </cell>
          <cell r="AO79">
            <v>-13961.513559999999</v>
          </cell>
          <cell r="AP79">
            <v>-1.020181843733492E-2</v>
          </cell>
          <cell r="AQ79">
            <v>-2550.3230000000003</v>
          </cell>
          <cell r="AR79">
            <v>-1.0002255948616784E-2</v>
          </cell>
          <cell r="AS79">
            <v>-15078.108</v>
          </cell>
          <cell r="AT79">
            <v>-1.1861326267819966E-2</v>
          </cell>
          <cell r="AU79">
            <v>-2614.5744300000001</v>
          </cell>
          <cell r="AV79">
            <v>-1.0495708467926594E-2</v>
          </cell>
          <cell r="AW79">
            <v>-13961.513559999999</v>
          </cell>
          <cell r="AX79">
            <v>-1.0111383367162826E-2</v>
          </cell>
          <cell r="AY79">
            <v>-2550.3230000000003</v>
          </cell>
          <cell r="AZ79">
            <v>-9.9006104987552461E-3</v>
          </cell>
          <cell r="BA79">
            <v>-15078.108</v>
          </cell>
          <cell r="BB79">
            <v>-1.1732465109121881E-2</v>
          </cell>
          <cell r="BC79">
            <v>-92.55301</v>
          </cell>
          <cell r="BD79">
            <v>-4.7581296929480064E-2</v>
          </cell>
          <cell r="BE79">
            <v>-161.76799</v>
          </cell>
          <cell r="BF79">
            <v>-2.1787804050196088E-2</v>
          </cell>
          <cell r="BG79">
            <v>0</v>
          </cell>
          <cell r="BH79" t="str">
            <v>-</v>
          </cell>
          <cell r="BI79">
            <v>0</v>
          </cell>
          <cell r="BJ79" t="str">
            <v>-</v>
          </cell>
          <cell r="BK79">
            <v>-2707.1274400000002</v>
          </cell>
          <cell r="BL79">
            <v>-1.0783045895431321E-2</v>
          </cell>
          <cell r="BM79">
            <v>-14123.28155</v>
          </cell>
          <cell r="BN79">
            <v>-1.0173834151747782E-2</v>
          </cell>
          <cell r="BO79">
            <v>-2550.3230000000003</v>
          </cell>
          <cell r="BP79">
            <v>-9.8372771350595696E-3</v>
          </cell>
          <cell r="BQ79">
            <v>-15078.108</v>
          </cell>
          <cell r="BR79">
            <v>-1.1688169390379248E-2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 t="str">
            <v>Total Commissions</v>
          </cell>
          <cell r="D80">
            <v>130608.50362999999</v>
          </cell>
          <cell r="E80">
            <v>0.11485676047891687</v>
          </cell>
          <cell r="F80">
            <v>128812.56749000012</v>
          </cell>
          <cell r="G80">
            <v>0.11480204793540993</v>
          </cell>
          <cell r="H80">
            <v>101112.958</v>
          </cell>
          <cell r="I80">
            <v>9.9498653831747941E-2</v>
          </cell>
          <cell r="J80">
            <v>13680.438390000003</v>
          </cell>
          <cell r="K80">
            <v>0.10788049327986077</v>
          </cell>
          <cell r="L80">
            <v>13922.525740000003</v>
          </cell>
          <cell r="M80">
            <v>0.11633113244150321</v>
          </cell>
          <cell r="N80">
            <v>13398.114999999998</v>
          </cell>
          <cell r="O80">
            <v>0.10141050676797678</v>
          </cell>
          <cell r="P80">
            <v>12891.998</v>
          </cell>
          <cell r="Q80">
            <v>0.10493485536215036</v>
          </cell>
          <cell r="R80">
            <v>578.07732999999996</v>
          </cell>
          <cell r="S80">
            <v>6.0076995518616637E-2</v>
          </cell>
          <cell r="T80">
            <v>1516.4340000000002</v>
          </cell>
          <cell r="U80">
            <v>0.13367436987179132</v>
          </cell>
          <cell r="V80">
            <v>153.46800000000002</v>
          </cell>
          <cell r="W80">
            <v>0.11725318215851965</v>
          </cell>
          <cell r="X80">
            <v>153.46800000000002</v>
          </cell>
          <cell r="Y80">
            <v>0.11725318215851965</v>
          </cell>
          <cell r="Z80">
            <v>1217.8588099999995</v>
          </cell>
          <cell r="AA80">
            <v>0.22225532207036017</v>
          </cell>
          <cell r="AB80">
            <v>734.00300000000016</v>
          </cell>
          <cell r="AC80">
            <v>0.22851287294300343</v>
          </cell>
          <cell r="AD80">
            <v>335.91722000000004</v>
          </cell>
          <cell r="AE80">
            <v>0.33520011633512081</v>
          </cell>
          <cell r="AF80">
            <v>361.1378400000001</v>
          </cell>
          <cell r="AG80">
            <v>0.38296048721043358</v>
          </cell>
          <cell r="AH80">
            <v>195.81700000000001</v>
          </cell>
          <cell r="AI80">
            <v>0.24008773844233613</v>
          </cell>
          <cell r="AJ80">
            <v>202.35699999999997</v>
          </cell>
          <cell r="AK80">
            <v>0.24010085429520645</v>
          </cell>
          <cell r="AL80" t="str">
            <v>%of Net Prems</v>
          </cell>
          <cell r="AM80">
            <v>27602.964130000008</v>
          </cell>
          <cell r="AN80">
            <v>0.11198357570303642</v>
          </cell>
          <cell r="AO80">
            <v>156415.53162000002</v>
          </cell>
          <cell r="AP80">
            <v>0.11429440278869446</v>
          </cell>
          <cell r="AQ80">
            <v>26290.113000000005</v>
          </cell>
          <cell r="AR80">
            <v>0.10310868040795518</v>
          </cell>
          <cell r="AS80">
            <v>127403.07100000003</v>
          </cell>
          <cell r="AT80">
            <v>0.10022274629238843</v>
          </cell>
          <cell r="AU80">
            <v>27909.900130000009</v>
          </cell>
          <cell r="AV80">
            <v>0.112038950496975</v>
          </cell>
          <cell r="AW80">
            <v>157300.54495000013</v>
          </cell>
          <cell r="AX80">
            <v>0.11392218379602961</v>
          </cell>
          <cell r="AY80">
            <v>26597.049000000006</v>
          </cell>
          <cell r="AZ80">
            <v>0.10325242040530072</v>
          </cell>
          <cell r="BA80">
            <v>129226.44100000005</v>
          </cell>
          <cell r="BB80">
            <v>0.10055271591160495</v>
          </cell>
          <cell r="BC80">
            <v>697.05506000000003</v>
          </cell>
          <cell r="BD80">
            <v>0.3583544585536067</v>
          </cell>
          <cell r="BE80">
            <v>1914.9138699999996</v>
          </cell>
          <cell r="BF80">
            <v>0.25791114900149686</v>
          </cell>
          <cell r="BG80">
            <v>398.17399999999975</v>
          </cell>
          <cell r="BH80">
            <v>0.2400944039035072</v>
          </cell>
          <cell r="BI80">
            <v>1132.1769999999992</v>
          </cell>
          <cell r="BJ80">
            <v>0.23245639249587088</v>
          </cell>
          <cell r="BK80">
            <v>28606.955190000011</v>
          </cell>
          <cell r="BL80">
            <v>0.11394739168331039</v>
          </cell>
          <cell r="BM80">
            <v>159215.45882000012</v>
          </cell>
          <cell r="BN80">
            <v>0.11469230197631441</v>
          </cell>
          <cell r="BO80">
            <v>26995.223000000002</v>
          </cell>
          <cell r="BP80">
            <v>0.10412778694060877</v>
          </cell>
          <cell r="BQ80">
            <v>130358.61800000002</v>
          </cell>
          <cell r="BR80">
            <v>0.10105071595718385</v>
          </cell>
          <cell r="BS80">
            <v>0</v>
          </cell>
          <cell r="BT80">
            <v>0</v>
          </cell>
          <cell r="BU80">
            <v>0</v>
          </cell>
          <cell r="BV80">
            <v>-9.0949470177292824E-13</v>
          </cell>
        </row>
        <row r="81"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165548.20803999988</v>
          </cell>
          <cell r="E82">
            <v>0.14558264087022807</v>
          </cell>
          <cell r="F82">
            <v>158600.78454999783</v>
          </cell>
          <cell r="G82">
            <v>0.14135029854067585</v>
          </cell>
          <cell r="H82">
            <v>154848.75699999998</v>
          </cell>
          <cell r="I82">
            <v>0.15237654177834908</v>
          </cell>
          <cell r="J82">
            <v>-141096.66974999782</v>
          </cell>
          <cell r="K82">
            <v>-1.1126528184873008</v>
          </cell>
          <cell r="L82">
            <v>174122.82313999967</v>
          </cell>
          <cell r="M82">
            <v>1.4549016161336068</v>
          </cell>
          <cell r="N82">
            <v>17896.689000000017</v>
          </cell>
          <cell r="O82">
            <v>0.13546027190831528</v>
          </cell>
          <cell r="P82">
            <v>13959.157000000017</v>
          </cell>
          <cell r="Q82">
            <v>0.11362103226920689</v>
          </cell>
          <cell r="R82">
            <v>3608.3389899999993</v>
          </cell>
          <cell r="S82">
            <v>0.3749985582930222</v>
          </cell>
          <cell r="T82">
            <v>3335.5470000000014</v>
          </cell>
          <cell r="U82">
            <v>0.29403003586225585</v>
          </cell>
          <cell r="V82">
            <v>364.27799999999928</v>
          </cell>
          <cell r="W82">
            <v>0.27831700869458864</v>
          </cell>
          <cell r="X82">
            <v>364.27799999999928</v>
          </cell>
          <cell r="Y82">
            <v>0.27831700869458864</v>
          </cell>
          <cell r="Z82">
            <v>3339.0845000000018</v>
          </cell>
          <cell r="AA82">
            <v>0.6093721988738976</v>
          </cell>
          <cell r="AB82">
            <v>1905.5340000000001</v>
          </cell>
          <cell r="AC82">
            <v>0.5932387862591475</v>
          </cell>
          <cell r="AD82">
            <v>1853.7758200000005</v>
          </cell>
          <cell r="AE82">
            <v>1.8498184478998547</v>
          </cell>
          <cell r="AF82">
            <v>-1801.5760100000002</v>
          </cell>
          <cell r="AG82">
            <v>-1.9104406963729663</v>
          </cell>
          <cell r="AH82">
            <v>170.22200000000009</v>
          </cell>
          <cell r="AI82">
            <v>0.20870616449609258</v>
          </cell>
          <cell r="AJ82">
            <v>173.87400000000002</v>
          </cell>
          <cell r="AK82">
            <v>0.20630517323208358</v>
          </cell>
          <cell r="AL82" t="str">
            <v>%of Net Prems</v>
          </cell>
          <cell r="AM82">
            <v>33026.153390001804</v>
          </cell>
          <cell r="AN82">
            <v>0.13398513039799972</v>
          </cell>
          <cell r="AO82">
            <v>191626.93793999963</v>
          </cell>
          <cell r="AP82">
            <v>0.14002373167958465</v>
          </cell>
          <cell r="AQ82">
            <v>31855.846000000034</v>
          </cell>
          <cell r="AR82">
            <v>0.12493724330279753</v>
          </cell>
          <cell r="AS82">
            <v>186704.60299999974</v>
          </cell>
          <cell r="AT82">
            <v>0.14687281798795945</v>
          </cell>
          <cell r="AU82">
            <v>33754.709390001895</v>
          </cell>
          <cell r="AV82">
            <v>0.13550181823549931</v>
          </cell>
          <cell r="AW82">
            <v>195963.83292999957</v>
          </cell>
          <cell r="AX82">
            <v>0.14192339765588227</v>
          </cell>
          <cell r="AY82">
            <v>32584.402000000038</v>
          </cell>
          <cell r="AZ82">
            <v>0.12649592719701064</v>
          </cell>
          <cell r="BA82">
            <v>190768.70599999995</v>
          </cell>
          <cell r="BB82">
            <v>0.14843952484339079</v>
          </cell>
          <cell r="BC82">
            <v>52.199810000000411</v>
          </cell>
          <cell r="BD82">
            <v>2.6835806412697571E-2</v>
          </cell>
          <cell r="BE82">
            <v>3391.2843100000027</v>
          </cell>
          <cell r="BF82">
            <v>0.45675685297681268</v>
          </cell>
          <cell r="BG82">
            <v>344.09600000000034</v>
          </cell>
          <cell r="BH82">
            <v>0.20748598352876216</v>
          </cell>
          <cell r="BI82">
            <v>2249.630000000001</v>
          </cell>
          <cell r="BJ82">
            <v>0.46188968178163542</v>
          </cell>
          <cell r="BK82">
            <v>33806.909200001828</v>
          </cell>
          <cell r="BL82">
            <v>0.13465987899199125</v>
          </cell>
          <cell r="BM82">
            <v>199355.11723999924</v>
          </cell>
          <cell r="BN82">
            <v>0.14360726952313624</v>
          </cell>
          <cell r="BO82">
            <v>32928.497999999992</v>
          </cell>
          <cell r="BP82">
            <v>0.12701401370228579</v>
          </cell>
          <cell r="BQ82">
            <v>193018.33600000024</v>
          </cell>
          <cell r="BR82">
            <v>0.14962295048006949</v>
          </cell>
          <cell r="BS82">
            <v>0</v>
          </cell>
          <cell r="BT82">
            <v>2.3283064365386963E-10</v>
          </cell>
          <cell r="BU82">
            <v>0</v>
          </cell>
          <cell r="BV82">
            <v>0</v>
          </cell>
        </row>
        <row r="83"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4027.9925</v>
          </cell>
          <cell r="E85">
            <v>1.2336178195080837E-2</v>
          </cell>
          <cell r="F85">
            <v>11358.189280000001</v>
          </cell>
          <cell r="G85">
            <v>1.0122796366769462E-2</v>
          </cell>
          <cell r="H85">
            <v>12527.785</v>
          </cell>
          <cell r="I85">
            <v>1.2327774477664519E-2</v>
          </cell>
          <cell r="J85">
            <v>1611.91345</v>
          </cell>
          <cell r="K85">
            <v>1.2711143689485388E-2</v>
          </cell>
          <cell r="L85">
            <v>1209.8750299999999</v>
          </cell>
          <cell r="M85">
            <v>1.010923843711979E-2</v>
          </cell>
          <cell r="N85">
            <v>1372.7360000000001</v>
          </cell>
          <cell r="O85">
            <v>1.0390256645703175E-2</v>
          </cell>
          <cell r="P85">
            <v>1177.587</v>
          </cell>
          <cell r="Q85">
            <v>9.5850093617256653E-3</v>
          </cell>
          <cell r="R85">
            <v>0</v>
          </cell>
          <cell r="S85" t="str">
            <v>-</v>
          </cell>
          <cell r="T85">
            <v>0</v>
          </cell>
          <cell r="U85" t="str">
            <v>-</v>
          </cell>
          <cell r="V85">
            <v>0</v>
          </cell>
          <cell r="W85" t="str">
            <v>-</v>
          </cell>
          <cell r="X85">
            <v>0</v>
          </cell>
          <cell r="Y85" t="str">
            <v>-</v>
          </cell>
          <cell r="Z85">
            <v>2669.8032200000002</v>
          </cell>
          <cell r="AA85">
            <v>0.48723051445149457</v>
          </cell>
          <cell r="AB85">
            <v>2665.9029999999998</v>
          </cell>
          <cell r="AC85">
            <v>0.82996003220337178</v>
          </cell>
          <cell r="AD85">
            <v>317.79480000000001</v>
          </cell>
          <cell r="AE85">
            <v>0.31711638340748483</v>
          </cell>
          <cell r="AF85">
            <v>304.74235999999996</v>
          </cell>
          <cell r="AG85">
            <v>0.32315717084439921</v>
          </cell>
          <cell r="AH85">
            <v>305.71499999999997</v>
          </cell>
          <cell r="AI85">
            <v>0.37483172021785027</v>
          </cell>
          <cell r="AJ85">
            <v>240.274</v>
          </cell>
          <cell r="AK85">
            <v>0.28509017560512578</v>
          </cell>
          <cell r="AL85" t="str">
            <v>%of Net Prems</v>
          </cell>
          <cell r="AM85">
            <v>2821.7884800000002</v>
          </cell>
          <cell r="AN85">
            <v>1.1447827210868315E-2</v>
          </cell>
          <cell r="AO85">
            <v>14179.977760000002</v>
          </cell>
          <cell r="AP85">
            <v>1.0361452426434999E-2</v>
          </cell>
          <cell r="AQ85">
            <v>2550.3230000000003</v>
          </cell>
          <cell r="AR85">
            <v>1.0002255948616784E-2</v>
          </cell>
          <cell r="AS85">
            <v>15078.108</v>
          </cell>
          <cell r="AT85">
            <v>1.1861326267819966E-2</v>
          </cell>
          <cell r="AU85">
            <v>2821.7884800000002</v>
          </cell>
          <cell r="AV85">
            <v>1.1327529598854722E-2</v>
          </cell>
          <cell r="AW85">
            <v>14179.977760000002</v>
          </cell>
          <cell r="AX85">
            <v>1.0269602264326619E-2</v>
          </cell>
          <cell r="AY85">
            <v>2550.3230000000003</v>
          </cell>
          <cell r="AZ85">
            <v>9.9006104987552461E-3</v>
          </cell>
          <cell r="BA85">
            <v>15078.108</v>
          </cell>
          <cell r="BB85">
            <v>1.1732465109121881E-2</v>
          </cell>
          <cell r="BC85">
            <v>622.53715999999997</v>
          </cell>
          <cell r="BD85">
            <v>0.32004497162864004</v>
          </cell>
          <cell r="BE85">
            <v>3292.3403800000001</v>
          </cell>
          <cell r="BF85">
            <v>0.44343053941628457</v>
          </cell>
          <cell r="BG85">
            <v>545.98900000000003</v>
          </cell>
          <cell r="BH85">
            <v>0.32922517164072007</v>
          </cell>
          <cell r="BI85">
            <v>3211.8919999999998</v>
          </cell>
          <cell r="BJ85">
            <v>0.6594594550201498</v>
          </cell>
          <cell r="BK85">
            <v>3444.32564</v>
          </cell>
          <cell r="BL85">
            <v>1.3719458089099365E-2</v>
          </cell>
          <cell r="BM85">
            <v>17472.318140000003</v>
          </cell>
          <cell r="BN85">
            <v>1.2586343079943366E-2</v>
          </cell>
          <cell r="BO85">
            <v>3096.3120000000004</v>
          </cell>
          <cell r="BP85">
            <v>1.1943302570149179E-2</v>
          </cell>
          <cell r="BQ85">
            <v>18290</v>
          </cell>
          <cell r="BR85">
            <v>1.4177947137003955E-2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41913.699389999987</v>
          </cell>
          <cell r="E86">
            <v>3.6858792481539379E-2</v>
          </cell>
          <cell r="F86">
            <v>39484.556749999996</v>
          </cell>
          <cell r="G86">
            <v>3.5189951299385507E-2</v>
          </cell>
          <cell r="H86">
            <v>42297.777000000002</v>
          </cell>
          <cell r="I86">
            <v>4.1622478016867734E-2</v>
          </cell>
          <cell r="J86">
            <v>4822.8528900000001</v>
          </cell>
          <cell r="K86">
            <v>3.8031803803138357E-2</v>
          </cell>
          <cell r="L86">
            <v>4835.04169</v>
          </cell>
          <cell r="M86">
            <v>4.0399700866315613E-2</v>
          </cell>
          <cell r="N86">
            <v>6136.5679999999993</v>
          </cell>
          <cell r="O86">
            <v>4.6447763039513375E-2</v>
          </cell>
          <cell r="P86">
            <v>4995.7510000000002</v>
          </cell>
          <cell r="Q86">
            <v>4.0663084853900695E-2</v>
          </cell>
          <cell r="R86">
            <v>247.69229999999999</v>
          </cell>
          <cell r="S86">
            <v>2.5741554675904429E-2</v>
          </cell>
          <cell r="T86">
            <v>293.12099999999998</v>
          </cell>
          <cell r="U86">
            <v>2.5838753926111745E-2</v>
          </cell>
          <cell r="V86">
            <v>33.67</v>
          </cell>
          <cell r="W86">
            <v>2.572467643598246E-2</v>
          </cell>
          <cell r="X86">
            <v>33.67</v>
          </cell>
          <cell r="Y86">
            <v>2.572467643598246E-2</v>
          </cell>
          <cell r="Z86">
            <v>2181.4503400000003</v>
          </cell>
          <cell r="AA86">
            <v>0.39810768203680114</v>
          </cell>
          <cell r="AB86">
            <v>2413.6990000000001</v>
          </cell>
          <cell r="AC86">
            <v>0.75144283185443972</v>
          </cell>
          <cell r="AD86">
            <v>358.28991000000002</v>
          </cell>
          <cell r="AE86">
            <v>0.35752504594346174</v>
          </cell>
          <cell r="AF86">
            <v>281.46266000000003</v>
          </cell>
          <cell r="AG86">
            <v>0.29847073739252744</v>
          </cell>
          <cell r="AH86">
            <v>238.90800000000002</v>
          </cell>
          <cell r="AI86">
            <v>0.29292084658523848</v>
          </cell>
          <cell r="AJ86">
            <v>216.88</v>
          </cell>
          <cell r="AK86">
            <v>0.2573327005220693</v>
          </cell>
          <cell r="AL86" t="str">
            <v>%of Net Prems</v>
          </cell>
          <cell r="AM86">
            <v>9657.8945800000001</v>
          </cell>
          <cell r="AN86">
            <v>3.9181501078571844E-2</v>
          </cell>
          <cell r="AO86">
            <v>49142.451329999996</v>
          </cell>
          <cell r="AP86">
            <v>3.5908883652169585E-2</v>
          </cell>
          <cell r="AQ86">
            <v>11132.319</v>
          </cell>
          <cell r="AR86">
            <v>4.3660471218606285E-2</v>
          </cell>
          <cell r="AS86">
            <v>53430.096000000005</v>
          </cell>
          <cell r="AT86">
            <v>4.2031254927802783E-2</v>
          </cell>
          <cell r="AU86">
            <v>9725.2345800000003</v>
          </cell>
          <cell r="AV86">
            <v>3.9040092247011889E-2</v>
          </cell>
          <cell r="AW86">
            <v>49457.483629999995</v>
          </cell>
          <cell r="AX86">
            <v>3.5818722318965372E-2</v>
          </cell>
          <cell r="AY86">
            <v>11199.659</v>
          </cell>
          <cell r="AZ86">
            <v>4.3478203144416867E-2</v>
          </cell>
          <cell r="BA86">
            <v>53790.557000000001</v>
          </cell>
          <cell r="BB86">
            <v>4.1855107630395787E-2</v>
          </cell>
          <cell r="BC86">
            <v>639.75257000000011</v>
          </cell>
          <cell r="BD86">
            <v>0.32889537568327587</v>
          </cell>
          <cell r="BE86">
            <v>2821.2029100000004</v>
          </cell>
          <cell r="BF86">
            <v>0.37997514952694283</v>
          </cell>
          <cell r="BG86">
            <v>455.78800000000001</v>
          </cell>
          <cell r="BH86">
            <v>0.27483499215511764</v>
          </cell>
          <cell r="BI86">
            <v>2869.4870000000001</v>
          </cell>
          <cell r="BJ86">
            <v>0.58915752248438147</v>
          </cell>
          <cell r="BK86">
            <v>10364.987150000001</v>
          </cell>
          <cell r="BL86">
            <v>4.1285877603163705E-2</v>
          </cell>
          <cell r="BM86">
            <v>52278.686539999995</v>
          </cell>
          <cell r="BN86">
            <v>3.7659426716531684E-2</v>
          </cell>
          <cell r="BO86">
            <v>11655.447</v>
          </cell>
          <cell r="BP86">
            <v>4.4958172855751467E-2</v>
          </cell>
          <cell r="BQ86">
            <v>56660.044000000002</v>
          </cell>
          <cell r="BR86">
            <v>4.3921438415107608E-2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20.72933</v>
          </cell>
          <cell r="E87">
            <v>1.0616904223841857E-4</v>
          </cell>
          <cell r="F87">
            <v>73.742750000000001</v>
          </cell>
          <cell r="G87">
            <v>6.572199347743117E-5</v>
          </cell>
          <cell r="H87">
            <v>83.367000000000004</v>
          </cell>
          <cell r="I87">
            <v>8.2036016333251089E-5</v>
          </cell>
          <cell r="J87">
            <v>9.2288799999999984</v>
          </cell>
          <cell r="K87">
            <v>7.2776624435398743E-5</v>
          </cell>
          <cell r="L87">
            <v>12.42517</v>
          </cell>
          <cell r="M87">
            <v>1.0381981860700745E-4</v>
          </cell>
          <cell r="N87">
            <v>8.5280000000000005</v>
          </cell>
          <cell r="O87">
            <v>6.4548542964238342E-5</v>
          </cell>
          <cell r="P87">
            <v>7.5709999999999997</v>
          </cell>
          <cell r="Q87">
            <v>6.1624411510678199E-5</v>
          </cell>
          <cell r="R87">
            <v>0</v>
          </cell>
          <cell r="S87" t="str">
            <v>-</v>
          </cell>
          <cell r="T87">
            <v>0</v>
          </cell>
          <cell r="U87" t="str">
            <v>-</v>
          </cell>
          <cell r="V87">
            <v>0</v>
          </cell>
          <cell r="W87" t="str">
            <v>-</v>
          </cell>
          <cell r="X87">
            <v>0</v>
          </cell>
          <cell r="Y87" t="str">
            <v>-</v>
          </cell>
          <cell r="Z87">
            <v>46.986580000000004</v>
          </cell>
          <cell r="AA87">
            <v>8.5748999679895153E-3</v>
          </cell>
          <cell r="AB87">
            <v>50.369</v>
          </cell>
          <cell r="AC87">
            <v>1.568108699455743E-2</v>
          </cell>
          <cell r="AD87">
            <v>5.4205100000000002</v>
          </cell>
          <cell r="AE87">
            <v>5.4089384956081902E-3</v>
          </cell>
          <cell r="AF87">
            <v>5.9645900000000003</v>
          </cell>
          <cell r="AG87">
            <v>6.3250151034033976E-3</v>
          </cell>
          <cell r="AH87">
            <v>5.7480000000000002</v>
          </cell>
          <cell r="AI87">
            <v>7.047520493963998E-3</v>
          </cell>
          <cell r="AJ87">
            <v>4.7110000000000003</v>
          </cell>
          <cell r="AK87">
            <v>5.5897009966777416E-3</v>
          </cell>
          <cell r="AL87" t="str">
            <v>%of Net Prems</v>
          </cell>
          <cell r="AM87">
            <v>21.654049999999998</v>
          </cell>
          <cell r="AN87">
            <v>8.7849186631984192E-5</v>
          </cell>
          <cell r="AO87">
            <v>95.396799999999999</v>
          </cell>
          <cell r="AP87">
            <v>6.9707401630941221E-5</v>
          </cell>
          <cell r="AQ87">
            <v>16.099</v>
          </cell>
          <cell r="AR87">
            <v>6.3139578209027485E-5</v>
          </cell>
          <cell r="AS87">
            <v>99.466000000000008</v>
          </cell>
          <cell r="AT87">
            <v>7.8245803688034384E-5</v>
          </cell>
          <cell r="AU87">
            <v>21.654049999999998</v>
          </cell>
          <cell r="AV87">
            <v>8.6926037882924541E-5</v>
          </cell>
          <cell r="AW87">
            <v>95.396799999999999</v>
          </cell>
          <cell r="AX87">
            <v>6.9089473190366517E-5</v>
          </cell>
          <cell r="AY87">
            <v>16.099</v>
          </cell>
          <cell r="AZ87">
            <v>6.2497937876677072E-5</v>
          </cell>
          <cell r="BA87">
            <v>99.466000000000008</v>
          </cell>
          <cell r="BB87">
            <v>7.7395743188994083E-5</v>
          </cell>
          <cell r="BC87">
            <v>11.385100000000001</v>
          </cell>
          <cell r="BD87">
            <v>5.8530546296854478E-3</v>
          </cell>
          <cell r="BE87">
            <v>58.371680000000005</v>
          </cell>
          <cell r="BF87">
            <v>7.8618194237361182E-3</v>
          </cell>
          <cell r="BG87">
            <v>10.459</v>
          </cell>
          <cell r="BH87">
            <v>6.3066583213037099E-3</v>
          </cell>
          <cell r="BI87">
            <v>60.828000000000003</v>
          </cell>
          <cell r="BJ87">
            <v>1.2489087344769277E-2</v>
          </cell>
          <cell r="BK87">
            <v>33.039149999999999</v>
          </cell>
          <cell r="BL87">
            <v>1.3160173604388558E-4</v>
          </cell>
          <cell r="BM87">
            <v>153.76848000000001</v>
          </cell>
          <cell r="BN87">
            <v>1.1076852130632105E-4</v>
          </cell>
          <cell r="BO87">
            <v>26.558</v>
          </cell>
          <cell r="BP87">
            <v>1.0244130102458081E-4</v>
          </cell>
          <cell r="BQ87">
            <v>160.29400000000001</v>
          </cell>
          <cell r="BR87">
            <v>1.2425586978561575E-4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378.01001000000002</v>
          </cell>
          <cell r="E88">
            <v>3.3242096778169001E-4</v>
          </cell>
          <cell r="F88">
            <v>378.01001000000002</v>
          </cell>
          <cell r="G88">
            <v>3.3689510374407917E-4</v>
          </cell>
          <cell r="H88">
            <v>0</v>
          </cell>
          <cell r="I88" t="str">
            <v>-</v>
          </cell>
          <cell r="J88">
            <v>10.1501</v>
          </cell>
          <cell r="K88">
            <v>8.0041133450834871E-5</v>
          </cell>
          <cell r="L88">
            <v>62.821429999999999</v>
          </cell>
          <cell r="M88">
            <v>5.2491108509845875E-4</v>
          </cell>
          <cell r="N88">
            <v>0</v>
          </cell>
          <cell r="O88" t="str">
            <v>-</v>
          </cell>
          <cell r="P88">
            <v>0</v>
          </cell>
          <cell r="Q88" t="str">
            <v>-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0</v>
          </cell>
          <cell r="Y88" t="str">
            <v>-</v>
          </cell>
          <cell r="Z88">
            <v>0</v>
          </cell>
          <cell r="AA88" t="str">
            <v>-</v>
          </cell>
          <cell r="AB88">
            <v>0</v>
          </cell>
          <cell r="AC88" t="str">
            <v>-</v>
          </cell>
          <cell r="AD88">
            <v>0</v>
          </cell>
          <cell r="AE88" t="str">
            <v>-</v>
          </cell>
          <cell r="AF88">
            <v>0</v>
          </cell>
          <cell r="AG88" t="str">
            <v>-</v>
          </cell>
          <cell r="AH88">
            <v>0</v>
          </cell>
          <cell r="AI88" t="str">
            <v>-</v>
          </cell>
          <cell r="AJ88">
            <v>0</v>
          </cell>
          <cell r="AK88" t="str">
            <v>-</v>
          </cell>
          <cell r="AL88" t="str">
            <v>%of Net Prems</v>
          </cell>
          <cell r="AM88">
            <v>72.971530000000001</v>
          </cell>
          <cell r="AN88">
            <v>2.9604113585178911E-4</v>
          </cell>
          <cell r="AO88">
            <v>450.98154</v>
          </cell>
          <cell r="AP88">
            <v>3.2953674899913188E-4</v>
          </cell>
          <cell r="AQ88">
            <v>0</v>
          </cell>
          <cell r="AR88" t="str">
            <v>-</v>
          </cell>
          <cell r="AS88">
            <v>0</v>
          </cell>
          <cell r="AT88" t="str">
            <v>-</v>
          </cell>
          <cell r="AU88">
            <v>72.971530000000001</v>
          </cell>
          <cell r="AV88">
            <v>2.9293023619853859E-4</v>
          </cell>
          <cell r="AW88">
            <v>450.98154</v>
          </cell>
          <cell r="AX88">
            <v>3.2661553655028477E-4</v>
          </cell>
          <cell r="AY88">
            <v>0</v>
          </cell>
          <cell r="AZ88" t="str">
            <v>-</v>
          </cell>
          <cell r="BA88">
            <v>0</v>
          </cell>
          <cell r="BB88" t="str">
            <v>-</v>
          </cell>
          <cell r="BC88">
            <v>0</v>
          </cell>
          <cell r="BD88" t="str">
            <v>-</v>
          </cell>
          <cell r="BE88">
            <v>0</v>
          </cell>
          <cell r="BF88" t="str">
            <v>-</v>
          </cell>
          <cell r="BG88">
            <v>0</v>
          </cell>
          <cell r="BH88" t="str">
            <v>-</v>
          </cell>
          <cell r="BI88">
            <v>0</v>
          </cell>
          <cell r="BJ88" t="str">
            <v>-</v>
          </cell>
          <cell r="BK88">
            <v>72.971530000000001</v>
          </cell>
          <cell r="BL88">
            <v>2.9066062625032659E-4</v>
          </cell>
          <cell r="BM88">
            <v>450.98154</v>
          </cell>
          <cell r="BN88">
            <v>3.2486864877800362E-4</v>
          </cell>
          <cell r="BO88">
            <v>0</v>
          </cell>
          <cell r="BP88" t="str">
            <v>-</v>
          </cell>
          <cell r="BQ88">
            <v>0</v>
          </cell>
          <cell r="BR88" t="str">
            <v>-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56440.431229999987</v>
          </cell>
          <cell r="E89">
            <v>4.9633560686640328E-2</v>
          </cell>
          <cell r="F89">
            <v>51294.498789999991</v>
          </cell>
          <cell r="G89">
            <v>4.5715364763376475E-2</v>
          </cell>
          <cell r="H89">
            <v>54908.929000000004</v>
          </cell>
          <cell r="I89">
            <v>5.4032288510865507E-2</v>
          </cell>
          <cell r="J89">
            <v>6454.1453199999996</v>
          </cell>
          <cell r="K89">
            <v>5.0895765250509976E-2</v>
          </cell>
          <cell r="L89">
            <v>6120.1633200000006</v>
          </cell>
          <cell r="M89">
            <v>5.113767020714087E-2</v>
          </cell>
          <cell r="N89">
            <v>7517.8319999999994</v>
          </cell>
          <cell r="O89">
            <v>5.6902568228180787E-2</v>
          </cell>
          <cell r="P89">
            <v>6180.9089999999997</v>
          </cell>
          <cell r="Q89">
            <v>5.0309718627137033E-2</v>
          </cell>
          <cell r="R89">
            <v>247.69229999999999</v>
          </cell>
          <cell r="S89">
            <v>2.5741554675904429E-2</v>
          </cell>
          <cell r="T89">
            <v>293.12099999999998</v>
          </cell>
          <cell r="U89">
            <v>2.5838753926111745E-2</v>
          </cell>
          <cell r="V89">
            <v>33.67</v>
          </cell>
          <cell r="W89">
            <v>2.572467643598246E-2</v>
          </cell>
          <cell r="X89">
            <v>33.67</v>
          </cell>
          <cell r="Y89">
            <v>2.572467643598246E-2</v>
          </cell>
          <cell r="Z89">
            <v>4898.2401400000008</v>
          </cell>
          <cell r="AA89">
            <v>0.89391309645628525</v>
          </cell>
          <cell r="AB89">
            <v>5129.9709999999995</v>
          </cell>
          <cell r="AC89">
            <v>1.5970839510523689</v>
          </cell>
          <cell r="AD89">
            <v>681.50522000000012</v>
          </cell>
          <cell r="AE89">
            <v>0.68005036784655493</v>
          </cell>
          <cell r="AF89">
            <v>592.16961000000003</v>
          </cell>
          <cell r="AG89">
            <v>0.62795292334033004</v>
          </cell>
          <cell r="AH89">
            <v>550.37100000000009</v>
          </cell>
          <cell r="AI89">
            <v>0.67480008729705288</v>
          </cell>
          <cell r="AJ89">
            <v>461.86500000000001</v>
          </cell>
          <cell r="AK89">
            <v>0.54801257712387286</v>
          </cell>
          <cell r="AL89" t="str">
            <v>%of Net Prems</v>
          </cell>
          <cell r="AM89">
            <v>12574.308639999999</v>
          </cell>
          <cell r="AN89">
            <v>5.1013218611923927E-2</v>
          </cell>
          <cell r="AO89">
            <v>63868.807430000001</v>
          </cell>
          <cell r="AP89">
            <v>4.6669580229234661E-2</v>
          </cell>
          <cell r="AQ89">
            <v>13698.741</v>
          </cell>
          <cell r="AR89">
            <v>5.3725866745432095E-2</v>
          </cell>
          <cell r="AS89">
            <v>68607.67</v>
          </cell>
          <cell r="AT89">
            <v>5.3970826999310779E-2</v>
          </cell>
          <cell r="AU89">
            <v>12641.648639999999</v>
          </cell>
          <cell r="AV89">
            <v>5.0747478119948071E-2</v>
          </cell>
          <cell r="AW89">
            <v>64183.83973</v>
          </cell>
          <cell r="AX89">
            <v>4.6484029593032647E-2</v>
          </cell>
          <cell r="AY89">
            <v>13766.081</v>
          </cell>
          <cell r="AZ89">
            <v>5.3441311581048791E-2</v>
          </cell>
          <cell r="BA89">
            <v>68968.131000000008</v>
          </cell>
          <cell r="BB89">
            <v>5.3664968482706667E-2</v>
          </cell>
          <cell r="BC89">
            <v>1273.6748299999999</v>
          </cell>
          <cell r="BD89">
            <v>0.65479340194160129</v>
          </cell>
          <cell r="BE89">
            <v>6171.9149700000007</v>
          </cell>
          <cell r="BF89">
            <v>0.83126750836696361</v>
          </cell>
          <cell r="BG89">
            <v>1012.236</v>
          </cell>
          <cell r="BH89">
            <v>0.61036682211714144</v>
          </cell>
          <cell r="BI89">
            <v>6142.2070000000003</v>
          </cell>
          <cell r="BJ89">
            <v>1.2611060648493007</v>
          </cell>
          <cell r="BK89">
            <v>13915.323470000001</v>
          </cell>
          <cell r="BL89">
            <v>5.5427598054557277E-2</v>
          </cell>
          <cell r="BM89">
            <v>70355.75469999999</v>
          </cell>
          <cell r="BN89">
            <v>5.0681406966559372E-2</v>
          </cell>
          <cell r="BO89">
            <v>14778.317000000001</v>
          </cell>
          <cell r="BP89">
            <v>5.7003916726925223E-2</v>
          </cell>
          <cell r="BQ89">
            <v>75110.337999999989</v>
          </cell>
          <cell r="BR89">
            <v>5.822364142189717E-2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73697.252030000003</v>
          </cell>
          <cell r="E91">
            <v>6.4809161648030744E-2</v>
          </cell>
          <cell r="F91">
            <v>73697.252030000003</v>
          </cell>
          <cell r="G91">
            <v>6.5681444172074693E-2</v>
          </cell>
          <cell r="H91">
            <v>67178.028000000006</v>
          </cell>
          <cell r="I91">
            <v>6.6105507002094346E-2</v>
          </cell>
          <cell r="J91">
            <v>0</v>
          </cell>
          <cell r="K91" t="str">
            <v>-</v>
          </cell>
          <cell r="L91">
            <v>17757.598680000003</v>
          </cell>
          <cell r="M91">
            <v>0.14837548893525282</v>
          </cell>
          <cell r="N91">
            <v>10859.087</v>
          </cell>
          <cell r="O91">
            <v>8.2192570798768988E-2</v>
          </cell>
          <cell r="P91">
            <v>10859.087</v>
          </cell>
          <cell r="Q91">
            <v>8.8387907266973459E-2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0</v>
          </cell>
          <cell r="Y91" t="str">
            <v>-</v>
          </cell>
          <cell r="Z91">
            <v>0</v>
          </cell>
          <cell r="AA91" t="str">
            <v>-</v>
          </cell>
          <cell r="AB91">
            <v>0</v>
          </cell>
          <cell r="AC91" t="str">
            <v>-</v>
          </cell>
          <cell r="AD91">
            <v>0</v>
          </cell>
          <cell r="AE91" t="str">
            <v>-</v>
          </cell>
          <cell r="AF91">
            <v>0</v>
          </cell>
          <cell r="AG91" t="str">
            <v>-</v>
          </cell>
          <cell r="AH91">
            <v>0</v>
          </cell>
          <cell r="AI91" t="str">
            <v>-</v>
          </cell>
          <cell r="AJ91">
            <v>0</v>
          </cell>
          <cell r="AK91" t="str">
            <v>-</v>
          </cell>
          <cell r="AL91" t="str">
            <v>%of Net Prems</v>
          </cell>
          <cell r="AM91">
            <v>17757.598680000003</v>
          </cell>
          <cell r="AN91">
            <v>7.2041516509622747E-2</v>
          </cell>
          <cell r="AO91">
            <v>91454.850709999999</v>
          </cell>
          <cell r="AP91">
            <v>6.6826979621326291E-2</v>
          </cell>
          <cell r="AQ91">
            <v>21718.173999999999</v>
          </cell>
          <cell r="AR91">
            <v>8.517773438289751E-2</v>
          </cell>
          <cell r="AS91">
            <v>88896.202000000005</v>
          </cell>
          <cell r="AT91">
            <v>6.9930979131601248E-2</v>
          </cell>
          <cell r="AU91">
            <v>17757.598680000003</v>
          </cell>
          <cell r="AV91">
            <v>7.1284480065736025E-2</v>
          </cell>
          <cell r="AW91">
            <v>91454.850709999999</v>
          </cell>
          <cell r="AX91">
            <v>6.6234584978296096E-2</v>
          </cell>
          <cell r="AY91">
            <v>21718.173999999999</v>
          </cell>
          <cell r="AZ91">
            <v>8.4312136744323432E-2</v>
          </cell>
          <cell r="BA91">
            <v>88896.202000000005</v>
          </cell>
          <cell r="BB91">
            <v>6.9171250683338445E-2</v>
          </cell>
          <cell r="BC91">
            <v>0</v>
          </cell>
          <cell r="BD91" t="str">
            <v>-</v>
          </cell>
          <cell r="BE91">
            <v>0</v>
          </cell>
          <cell r="BF91" t="str">
            <v>-</v>
          </cell>
          <cell r="BG91">
            <v>0</v>
          </cell>
          <cell r="BH91" t="str">
            <v>-</v>
          </cell>
          <cell r="BI91">
            <v>0</v>
          </cell>
          <cell r="BJ91" t="str">
            <v>-</v>
          </cell>
          <cell r="BK91">
            <v>17757.598680000003</v>
          </cell>
          <cell r="BL91">
            <v>7.073217120472565E-2</v>
          </cell>
          <cell r="BM91">
            <v>91454.850709999999</v>
          </cell>
          <cell r="BN91">
            <v>6.5880332428577326E-2</v>
          </cell>
          <cell r="BO91">
            <v>21718.173999999999</v>
          </cell>
          <cell r="BP91">
            <v>8.3772799173063642E-2</v>
          </cell>
          <cell r="BQ91">
            <v>88896.202000000005</v>
          </cell>
          <cell r="BR91">
            <v>6.8910095824845558E-2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70383.944359999994</v>
          </cell>
          <cell r="E92">
            <v>6.1895447955052356E-2</v>
          </cell>
          <cell r="F92">
            <v>70383.944359999994</v>
          </cell>
          <cell r="G92">
            <v>6.2728514086385412E-2</v>
          </cell>
          <cell r="H92">
            <v>69729.407999999996</v>
          </cell>
          <cell r="I92">
            <v>6.8616153317210993E-2</v>
          </cell>
          <cell r="J92">
            <v>0</v>
          </cell>
          <cell r="K92" t="str">
            <v>-</v>
          </cell>
          <cell r="L92">
            <v>18455.386999999999</v>
          </cell>
          <cell r="M92">
            <v>0.15420593284937939</v>
          </cell>
          <cell r="N92">
            <v>11108.406999999999</v>
          </cell>
          <cell r="O92">
            <v>8.4079677122859506E-2</v>
          </cell>
          <cell r="P92">
            <v>11108.406999999999</v>
          </cell>
          <cell r="Q92">
            <v>9.04172558705717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0</v>
          </cell>
          <cell r="Y92" t="str">
            <v>-</v>
          </cell>
          <cell r="Z92">
            <v>0</v>
          </cell>
          <cell r="AA92" t="str">
            <v>-</v>
          </cell>
          <cell r="AB92">
            <v>0</v>
          </cell>
          <cell r="AC92" t="str">
            <v>-</v>
          </cell>
          <cell r="AD92">
            <v>0</v>
          </cell>
          <cell r="AE92" t="str">
            <v>-</v>
          </cell>
          <cell r="AF92">
            <v>0</v>
          </cell>
          <cell r="AG92" t="str">
            <v>-</v>
          </cell>
          <cell r="AH92">
            <v>0</v>
          </cell>
          <cell r="AI92" t="str">
            <v>-</v>
          </cell>
          <cell r="AJ92">
            <v>0</v>
          </cell>
          <cell r="AK92" t="str">
            <v>-</v>
          </cell>
          <cell r="AL92" t="str">
            <v>%of Net Prems</v>
          </cell>
          <cell r="AM92">
            <v>18455.386999999999</v>
          </cell>
          <cell r="AN92">
            <v>7.4872402018490533E-2</v>
          </cell>
          <cell r="AO92">
            <v>88839.331359999996</v>
          </cell>
          <cell r="AP92">
            <v>6.4915793315245288E-2</v>
          </cell>
          <cell r="AQ92">
            <v>22216.813999999998</v>
          </cell>
          <cell r="AR92">
            <v>8.7133378788025129E-2</v>
          </cell>
          <cell r="AS92">
            <v>91946.221999999994</v>
          </cell>
          <cell r="AT92">
            <v>7.2330304189053826E-2</v>
          </cell>
          <cell r="AU92">
            <v>18455.386999999999</v>
          </cell>
          <cell r="AV92">
            <v>7.4085617679188559E-2</v>
          </cell>
          <cell r="AW92">
            <v>88839.331359999996</v>
          </cell>
          <cell r="AX92">
            <v>6.434034058004888E-2</v>
          </cell>
          <cell r="AY92">
            <v>22216.813999999998</v>
          </cell>
          <cell r="AZ92">
            <v>8.6247907397334567E-2</v>
          </cell>
          <cell r="BA92">
            <v>91946.221999999994</v>
          </cell>
          <cell r="BB92">
            <v>7.1544509532003267E-2</v>
          </cell>
          <cell r="BC92">
            <v>0</v>
          </cell>
          <cell r="BD92" t="str">
            <v>-</v>
          </cell>
          <cell r="BE92">
            <v>0</v>
          </cell>
          <cell r="BF92" t="str">
            <v>-</v>
          </cell>
          <cell r="BG92">
            <v>0</v>
          </cell>
          <cell r="BH92" t="str">
            <v>-</v>
          </cell>
          <cell r="BI92">
            <v>0</v>
          </cell>
          <cell r="BJ92" t="str">
            <v>-</v>
          </cell>
          <cell r="BK92">
            <v>18455.386999999999</v>
          </cell>
          <cell r="BL92">
            <v>7.3511605733251523E-2</v>
          </cell>
          <cell r="BM92">
            <v>88839.331359999996</v>
          </cell>
          <cell r="BN92">
            <v>6.3996219307035321E-2</v>
          </cell>
          <cell r="BO92">
            <v>22216.813999999998</v>
          </cell>
          <cell r="BP92">
            <v>8.569618686577006E-2</v>
          </cell>
          <cell r="BQ92">
            <v>91946.221999999994</v>
          </cell>
          <cell r="BR92">
            <v>7.1274394475846367E-2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B93" t="str">
            <v>Net External Interest Income (Expense)</v>
          </cell>
          <cell r="D93">
            <v>3313.3076700000092</v>
          </cell>
          <cell r="E93">
            <v>2.9137136929783935E-3</v>
          </cell>
          <cell r="F93">
            <v>3313.3076700000092</v>
          </cell>
          <cell r="G93">
            <v>2.9529300856892819E-3</v>
          </cell>
          <cell r="H93">
            <v>-2551.3799999999901</v>
          </cell>
          <cell r="I93">
            <v>-2.5106463151166451E-3</v>
          </cell>
          <cell r="J93">
            <v>0</v>
          </cell>
          <cell r="K93" t="str">
            <v>-</v>
          </cell>
          <cell r="L93">
            <v>-697.78831999999602</v>
          </cell>
          <cell r="M93">
            <v>-5.8304439141265716E-3</v>
          </cell>
          <cell r="N93">
            <v>-249.31999999999971</v>
          </cell>
          <cell r="O93">
            <v>-1.8871063240905115E-3</v>
          </cell>
          <cell r="P93">
            <v>-249.31999999999971</v>
          </cell>
          <cell r="Q93">
            <v>-2.0293486035982398E-3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0</v>
          </cell>
          <cell r="Y93" t="str">
            <v>-</v>
          </cell>
          <cell r="Z93">
            <v>0</v>
          </cell>
          <cell r="AA93" t="str">
            <v>-</v>
          </cell>
          <cell r="AB93">
            <v>0</v>
          </cell>
          <cell r="AC93" t="str">
            <v>-</v>
          </cell>
          <cell r="AD93">
            <v>0</v>
          </cell>
          <cell r="AE93" t="str">
            <v>-</v>
          </cell>
          <cell r="AF93">
            <v>0</v>
          </cell>
          <cell r="AG93" t="str">
            <v>-</v>
          </cell>
          <cell r="AH93">
            <v>0</v>
          </cell>
          <cell r="AI93" t="str">
            <v>-</v>
          </cell>
          <cell r="AJ93">
            <v>0</v>
          </cell>
          <cell r="AK93" t="str">
            <v>-</v>
          </cell>
          <cell r="AL93" t="str">
            <v>%of Net Prems</v>
          </cell>
          <cell r="AM93">
            <v>-697.78831999999602</v>
          </cell>
          <cell r="AN93">
            <v>-2.8308855088677804E-3</v>
          </cell>
          <cell r="AO93">
            <v>2615.5193500000023</v>
          </cell>
          <cell r="AP93">
            <v>1.9111863060810056E-3</v>
          </cell>
          <cell r="AQ93">
            <v>-498.63999999999942</v>
          </cell>
          <cell r="AR93">
            <v>-1.9556444051276119E-3</v>
          </cell>
          <cell r="AS93">
            <v>-3050.0199999999895</v>
          </cell>
          <cell r="AT93">
            <v>-2.3993250574525747E-3</v>
          </cell>
          <cell r="AU93">
            <v>-697.78831999999602</v>
          </cell>
          <cell r="AV93">
            <v>-2.8011376134525379E-3</v>
          </cell>
          <cell r="AW93">
            <v>2615.5193500000023</v>
          </cell>
          <cell r="AX93">
            <v>1.8942443982472162E-3</v>
          </cell>
          <cell r="AY93">
            <v>-498.63999999999942</v>
          </cell>
          <cell r="AZ93">
            <v>-1.9357706530111322E-3</v>
          </cell>
          <cell r="BA93">
            <v>-3050.0199999999895</v>
          </cell>
          <cell r="BB93">
            <v>-2.373258848664819E-3</v>
          </cell>
          <cell r="BC93">
            <v>0</v>
          </cell>
          <cell r="BD93" t="str">
            <v>-</v>
          </cell>
          <cell r="BE93">
            <v>0</v>
          </cell>
          <cell r="BF93" t="str">
            <v>-</v>
          </cell>
          <cell r="BG93">
            <v>0</v>
          </cell>
          <cell r="BH93" t="str">
            <v>-</v>
          </cell>
          <cell r="BI93">
            <v>0</v>
          </cell>
          <cell r="BJ93" t="str">
            <v>-</v>
          </cell>
          <cell r="BK93">
            <v>-697.78831999999602</v>
          </cell>
          <cell r="BL93">
            <v>-2.7794345285258805E-3</v>
          </cell>
          <cell r="BM93">
            <v>2615.5193500000023</v>
          </cell>
          <cell r="BN93">
            <v>1.8841131215420106E-3</v>
          </cell>
          <cell r="BO93">
            <v>-498.63999999999942</v>
          </cell>
          <cell r="BP93">
            <v>-1.923387692706413E-3</v>
          </cell>
          <cell r="BQ93">
            <v>-3050.0199999999895</v>
          </cell>
          <cell r="BR93">
            <v>-2.3642986510008014E-3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12421.0844799999</v>
          </cell>
          <cell r="E95">
            <v>9.886279387656613E-2</v>
          </cell>
          <cell r="F95">
            <v>110619.59342999785</v>
          </cell>
          <cell r="G95">
            <v>9.8587863862988664E-2</v>
          </cell>
          <cell r="H95">
            <v>97388.447999999989</v>
          </cell>
          <cell r="I95">
            <v>9.5833606952366923E-2</v>
          </cell>
          <cell r="J95">
            <v>-147550.81506999783</v>
          </cell>
          <cell r="K95">
            <v>-1.1635485837378108</v>
          </cell>
          <cell r="L95">
            <v>167304.87149999969</v>
          </cell>
          <cell r="M95">
            <v>1.3979335020123393</v>
          </cell>
          <cell r="N95">
            <v>10129.537000000018</v>
          </cell>
          <cell r="O95">
            <v>7.6670597356043979E-2</v>
          </cell>
          <cell r="P95">
            <v>7528.9280000000181</v>
          </cell>
          <cell r="Q95">
            <v>6.1281965038471609E-2</v>
          </cell>
          <cell r="R95">
            <v>3360.6466899999991</v>
          </cell>
          <cell r="S95">
            <v>0.34925700361711776</v>
          </cell>
          <cell r="T95">
            <v>3042.4260000000013</v>
          </cell>
          <cell r="U95">
            <v>0.26819128193614411</v>
          </cell>
          <cell r="V95">
            <v>330.60799999999927</v>
          </cell>
          <cell r="W95">
            <v>0.25259233225860617</v>
          </cell>
          <cell r="X95">
            <v>330.60799999999927</v>
          </cell>
          <cell r="Y95">
            <v>0.25259233225860617</v>
          </cell>
          <cell r="Z95">
            <v>-1559.155639999999</v>
          </cell>
          <cell r="AA95">
            <v>-0.28454089758238765</v>
          </cell>
          <cell r="AB95">
            <v>-3224.4369999999994</v>
          </cell>
          <cell r="AC95">
            <v>-1.0038451647932214</v>
          </cell>
          <cell r="AD95">
            <v>1172.2706000000003</v>
          </cell>
          <cell r="AE95">
            <v>1.1697680800532997</v>
          </cell>
          <cell r="AF95">
            <v>-2393.7456200000001</v>
          </cell>
          <cell r="AG95">
            <v>-2.5383936197132964</v>
          </cell>
          <cell r="AH95">
            <v>-380.149</v>
          </cell>
          <cell r="AI95">
            <v>-0.46609392280096029</v>
          </cell>
          <cell r="AJ95">
            <v>-287.99099999999999</v>
          </cell>
          <cell r="AK95">
            <v>-0.34170740389178927</v>
          </cell>
          <cell r="AL95" t="str">
            <v>%of Net Prems</v>
          </cell>
          <cell r="AM95">
            <v>19754.056430001809</v>
          </cell>
          <cell r="AN95">
            <v>8.0141026277208025E-2</v>
          </cell>
          <cell r="AO95">
            <v>130373.64985999963</v>
          </cell>
          <cell r="AP95">
            <v>9.5265337756431007E-2</v>
          </cell>
          <cell r="AQ95">
            <v>17658.465000000033</v>
          </cell>
          <cell r="AR95">
            <v>6.9255732152237806E-2</v>
          </cell>
          <cell r="AS95">
            <v>115046.91299999975</v>
          </cell>
          <cell r="AT95">
            <v>9.0502665931196102E-2</v>
          </cell>
          <cell r="AU95">
            <v>20415.2724300019</v>
          </cell>
          <cell r="AV95">
            <v>8.1953202502098699E-2</v>
          </cell>
          <cell r="AW95">
            <v>134395.51254999958</v>
          </cell>
          <cell r="AX95">
            <v>9.7333612461096841E-2</v>
          </cell>
          <cell r="AY95">
            <v>18319.681000000041</v>
          </cell>
          <cell r="AZ95">
            <v>7.111884496295072E-2</v>
          </cell>
          <cell r="BA95">
            <v>118750.55499999995</v>
          </cell>
          <cell r="BB95">
            <v>9.2401297512019295E-2</v>
          </cell>
          <cell r="BC95">
            <v>-1221.4750199999994</v>
          </cell>
          <cell r="BD95">
            <v>-0.62795759552890362</v>
          </cell>
          <cell r="BE95">
            <v>-2780.630659999998</v>
          </cell>
          <cell r="BF95">
            <v>-0.37451065539015088</v>
          </cell>
          <cell r="BG95">
            <v>-668.13999999999965</v>
          </cell>
          <cell r="BH95">
            <v>-0.40288083858837925</v>
          </cell>
          <cell r="BI95">
            <v>-3892.5769999999993</v>
          </cell>
          <cell r="BJ95">
            <v>-0.79921638306766529</v>
          </cell>
          <cell r="BK95">
            <v>19193.797410001829</v>
          </cell>
          <cell r="BL95">
            <v>7.6452846408908079E-2</v>
          </cell>
          <cell r="BM95">
            <v>131614.88188999926</v>
          </cell>
          <cell r="BN95">
            <v>9.4809975678118885E-2</v>
          </cell>
          <cell r="BO95">
            <v>17651.54099999999</v>
          </cell>
          <cell r="BP95">
            <v>6.8086709282654159E-2</v>
          </cell>
          <cell r="BQ95">
            <v>114857.97800000026</v>
          </cell>
          <cell r="BR95">
            <v>8.9035010407171516E-2</v>
          </cell>
          <cell r="BS95">
            <v>0</v>
          </cell>
          <cell r="BT95">
            <v>2.0372681319713593E-10</v>
          </cell>
          <cell r="BU95">
            <v>0</v>
          </cell>
          <cell r="BV95">
            <v>0</v>
          </cell>
        </row>
        <row r="96"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3384.529409999999</v>
          </cell>
          <cell r="E97">
            <v>0.20800839556177905</v>
          </cell>
          <cell r="F97">
            <v>24069.12082</v>
          </cell>
          <cell r="G97">
            <v>0.217584607515588</v>
          </cell>
          <cell r="H97">
            <v>21268.753302322508</v>
          </cell>
          <cell r="I97">
            <v>0.21839092560877971</v>
          </cell>
          <cell r="J97">
            <v>0</v>
          </cell>
          <cell r="K97" t="str">
            <v>-</v>
          </cell>
          <cell r="L97">
            <v>0</v>
          </cell>
          <cell r="M97" t="str">
            <v>-</v>
          </cell>
          <cell r="N97">
            <v>2178.9355754657499</v>
          </cell>
          <cell r="O97">
            <v>0.21510712438937199</v>
          </cell>
          <cell r="P97">
            <v>2178.9355754657499</v>
          </cell>
          <cell r="Q97">
            <v>0.28940847561110222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-684.59141</v>
          </cell>
          <cell r="AA97">
            <v>0.43907830138112475</v>
          </cell>
          <cell r="AB97">
            <v>-1260.51003636215</v>
          </cell>
          <cell r="AC97">
            <v>0.39092407026781739</v>
          </cell>
          <cell r="AD97">
            <v>0</v>
          </cell>
          <cell r="AE97" t="str">
            <v>-</v>
          </cell>
          <cell r="AF97">
            <v>0</v>
          </cell>
          <cell r="AG97" t="str">
            <v>-</v>
          </cell>
          <cell r="AH97">
            <v>-151.55558499999998</v>
          </cell>
          <cell r="AI97">
            <v>0.39867416460387894</v>
          </cell>
          <cell r="AJ97">
            <v>-151.55558499999998</v>
          </cell>
          <cell r="AK97">
            <v>0.52625111548624781</v>
          </cell>
          <cell r="AL97" t="str">
            <v>%of Pre-Tax Earnings</v>
          </cell>
          <cell r="AM97">
            <v>0</v>
          </cell>
          <cell r="AN97" t="str">
            <v>-</v>
          </cell>
          <cell r="AO97">
            <v>24069.12082</v>
          </cell>
          <cell r="AP97">
            <v>0.18461645313946778</v>
          </cell>
          <cell r="AQ97">
            <v>4357.8711509314999</v>
          </cell>
          <cell r="AR97">
            <v>0.24678652141799934</v>
          </cell>
          <cell r="AS97">
            <v>25626.624453254008</v>
          </cell>
          <cell r="AT97">
            <v>0.22274934446310665</v>
          </cell>
          <cell r="AU97">
            <v>0</v>
          </cell>
          <cell r="AV97" t="str">
            <v>-</v>
          </cell>
          <cell r="AW97">
            <v>23384.529409999999</v>
          </cell>
          <cell r="AX97">
            <v>0.17399784387369466</v>
          </cell>
          <cell r="AY97">
            <v>4357.8711509314999</v>
          </cell>
          <cell r="AZ97">
            <v>0.23787920493438125</v>
          </cell>
          <cell r="BA97">
            <v>25626.624453254008</v>
          </cell>
          <cell r="BB97">
            <v>0.21580214469948389</v>
          </cell>
          <cell r="BC97">
            <v>0</v>
          </cell>
          <cell r="BD97" t="str">
            <v>-</v>
          </cell>
          <cell r="BE97">
            <v>-684.59141</v>
          </cell>
          <cell r="BF97">
            <v>0.24620005089061361</v>
          </cell>
          <cell r="BG97">
            <v>-303.11116999999996</v>
          </cell>
          <cell r="BH97">
            <v>0.45366415721256043</v>
          </cell>
          <cell r="BI97">
            <v>-1563.6212063621499</v>
          </cell>
          <cell r="BJ97">
            <v>0.4016930702622325</v>
          </cell>
          <cell r="BK97">
            <v>0</v>
          </cell>
          <cell r="BL97" t="str">
            <v>-</v>
          </cell>
          <cell r="BM97">
            <v>22699.937999999998</v>
          </cell>
          <cell r="BN97">
            <v>0.17247242617268838</v>
          </cell>
          <cell r="BO97">
            <v>4054.7599809314997</v>
          </cell>
          <cell r="BP97">
            <v>0.22971138785738321</v>
          </cell>
          <cell r="BQ97">
            <v>24063.003246891858</v>
          </cell>
          <cell r="BR97">
            <v>0.20950223629125531</v>
          </cell>
          <cell r="BS97">
            <v>-684.59141000000091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89036.5550699999</v>
          </cell>
          <cell r="E98">
            <v>7.8298502741546733E-2</v>
          </cell>
          <cell r="F98">
            <v>86550.472609997858</v>
          </cell>
          <cell r="G98">
            <v>7.7136662198560052E-2</v>
          </cell>
          <cell r="H98">
            <v>76119.694697677478</v>
          </cell>
          <cell r="I98">
            <v>7.4904416825611525E-2</v>
          </cell>
          <cell r="J98">
            <v>-147550.81506999783</v>
          </cell>
          <cell r="K98">
            <v>-1.1635485837378108</v>
          </cell>
          <cell r="L98">
            <v>167304.87149999969</v>
          </cell>
          <cell r="M98">
            <v>1.3979335020123393</v>
          </cell>
          <cell r="N98">
            <v>7950.6014245342685</v>
          </cell>
          <cell r="O98">
            <v>6.0178205633569973E-2</v>
          </cell>
          <cell r="P98">
            <v>5349.9924245342681</v>
          </cell>
          <cell r="Q98">
            <v>4.3546444954234681E-2</v>
          </cell>
          <cell r="R98">
            <v>3360.6466899999991</v>
          </cell>
          <cell r="S98">
            <v>0.34925700361711776</v>
          </cell>
          <cell r="T98">
            <v>3042.4260000000013</v>
          </cell>
          <cell r="U98">
            <v>0.26819128193614411</v>
          </cell>
          <cell r="V98">
            <v>330.60799999999927</v>
          </cell>
          <cell r="W98">
            <v>0.25259233225860617</v>
          </cell>
          <cell r="X98">
            <v>330.60799999999927</v>
          </cell>
          <cell r="Y98">
            <v>0.25259233225860617</v>
          </cell>
          <cell r="Z98">
            <v>-874.56422999999904</v>
          </cell>
          <cell r="AA98">
            <v>-0.15960516359845228</v>
          </cell>
          <cell r="AB98">
            <v>-1963.9269636378494</v>
          </cell>
          <cell r="AC98">
            <v>-0.61141792705358744</v>
          </cell>
          <cell r="AD98">
            <v>1172.2706000000003</v>
          </cell>
          <cell r="AE98">
            <v>1.1697680800532997</v>
          </cell>
          <cell r="AF98">
            <v>-2393.7456200000001</v>
          </cell>
          <cell r="AG98">
            <v>-2.5383936197132964</v>
          </cell>
          <cell r="AH98">
            <v>-228.59341500000002</v>
          </cell>
          <cell r="AI98">
            <v>-0.28027431750134257</v>
          </cell>
          <cell r="AJ98">
            <v>-136.43541500000001</v>
          </cell>
          <cell r="AK98">
            <v>-0.16188350142382535</v>
          </cell>
          <cell r="AL98" t="str">
            <v>%of Net Prems</v>
          </cell>
          <cell r="AM98">
            <v>19754.056430001809</v>
          </cell>
          <cell r="AN98">
            <v>8.0141026277208025E-2</v>
          </cell>
          <cell r="AO98">
            <v>106304.52903999963</v>
          </cell>
          <cell r="AP98">
            <v>7.7677788992705291E-2</v>
          </cell>
          <cell r="AQ98">
            <v>13300.593849068533</v>
          </cell>
          <cell r="AR98">
            <v>5.2164350926130351E-2</v>
          </cell>
          <cell r="AS98">
            <v>89420.288546745753</v>
          </cell>
          <cell r="AT98">
            <v>7.0343256422858644E-2</v>
          </cell>
          <cell r="AU98">
            <v>20415.2724300019</v>
          </cell>
          <cell r="AV98">
            <v>8.1953202502098699E-2</v>
          </cell>
          <cell r="AW98">
            <v>111010.98313999957</v>
          </cell>
          <cell r="AX98">
            <v>8.0397773756428204E-2</v>
          </cell>
          <cell r="AY98">
            <v>13961.809849068541</v>
          </cell>
          <cell r="AZ98">
            <v>5.420115066731248E-2</v>
          </cell>
          <cell r="BA98">
            <v>93123.930546745949</v>
          </cell>
          <cell r="BB98">
            <v>7.2460899335910461E-2</v>
          </cell>
          <cell r="BC98">
            <v>-1221.4750199999994</v>
          </cell>
          <cell r="BD98">
            <v>-0.62795759552890362</v>
          </cell>
          <cell r="BE98">
            <v>-2096.039249999998</v>
          </cell>
          <cell r="BF98">
            <v>-0.2823061129740187</v>
          </cell>
          <cell r="BG98">
            <v>-365.02882999999969</v>
          </cell>
          <cell r="BH98">
            <v>-0.22010824249309258</v>
          </cell>
          <cell r="BI98">
            <v>-2328.9557936378496</v>
          </cell>
          <cell r="BJ98">
            <v>-0.47817670034933835</v>
          </cell>
          <cell r="BK98">
            <v>19193.797410001829</v>
          </cell>
          <cell r="BL98">
            <v>7.6452846408908079E-2</v>
          </cell>
          <cell r="BM98">
            <v>108914.94388999927</v>
          </cell>
          <cell r="BN98">
            <v>7.8457869147540146E-2</v>
          </cell>
          <cell r="BO98">
            <v>13596.78101906849</v>
          </cell>
          <cell r="BP98">
            <v>5.2446416798693496E-2</v>
          </cell>
          <cell r="BQ98">
            <v>90794.974753108399</v>
          </cell>
          <cell r="BR98">
            <v>7.0381976618653891E-2</v>
          </cell>
          <cell r="BS98">
            <v>684.59140999996453</v>
          </cell>
          <cell r="BT98">
            <v>2.0372681319713593E-10</v>
          </cell>
          <cell r="BU98">
            <v>0</v>
          </cell>
          <cell r="BV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4807.48387</v>
          </cell>
          <cell r="E100">
            <v>-4.2276881521213271E-3</v>
          </cell>
          <cell r="F100">
            <v>-4025.0449700000004</v>
          </cell>
          <cell r="G100">
            <v>-3.5872540590730232E-3</v>
          </cell>
          <cell r="H100">
            <v>0</v>
          </cell>
          <cell r="I100" t="str">
            <v>-</v>
          </cell>
          <cell r="R100">
            <v>-782.43889999999999</v>
          </cell>
          <cell r="S100">
            <v>-8.1315380917794042E-2</v>
          </cell>
          <cell r="T100">
            <v>0</v>
          </cell>
          <cell r="U100" t="str">
            <v>-</v>
          </cell>
          <cell r="AL100" t="str">
            <v>%of Net Prems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088.3860300000001</v>
          </cell>
          <cell r="E101">
            <v>-9.5712369472086606E-4</v>
          </cell>
          <cell r="F101">
            <v>-1047.0657200000001</v>
          </cell>
          <cell r="G101">
            <v>-9.3317982337628818E-4</v>
          </cell>
          <cell r="H101">
            <v>0</v>
          </cell>
          <cell r="I101" t="str">
            <v>-</v>
          </cell>
          <cell r="R101">
            <v>-41.320309999999999</v>
          </cell>
          <cell r="S101">
            <v>-4.2942353036017691E-3</v>
          </cell>
          <cell r="T101">
            <v>0</v>
          </cell>
          <cell r="U101" t="str">
            <v>-</v>
          </cell>
          <cell r="AL101" t="str">
            <v>%of Net Prems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2093.03379</v>
          </cell>
          <cell r="E102">
            <v>1.8406081840837457E-3</v>
          </cell>
          <cell r="F102">
            <v>2093.03379</v>
          </cell>
          <cell r="G102">
            <v>1.8653813845350635E-3</v>
          </cell>
          <cell r="H102">
            <v>587.119235</v>
          </cell>
          <cell r="I102">
            <v>5.7774566857420658E-4</v>
          </cell>
          <cell r="R102">
            <v>0</v>
          </cell>
          <cell r="S102" t="str">
            <v>-</v>
          </cell>
          <cell r="T102">
            <v>0</v>
          </cell>
          <cell r="U102" t="str">
            <v>-</v>
          </cell>
          <cell r="AL102" t="str">
            <v>%of Net Prems</v>
          </cell>
        </row>
        <row r="103">
          <cell r="A103" t="str">
            <v>Net Income</v>
          </cell>
          <cell r="B103" t="str">
            <v>Net Income</v>
          </cell>
          <cell r="D103">
            <v>85233.718959999911</v>
          </cell>
          <cell r="E103">
            <v>7.4954299078788283E-2</v>
          </cell>
          <cell r="F103">
            <v>83571.395709997858</v>
          </cell>
          <cell r="G103">
            <v>7.4481609700645809E-2</v>
          </cell>
          <cell r="H103">
            <v>76706.813932677484</v>
          </cell>
          <cell r="I103">
            <v>7.5482162494185739E-2</v>
          </cell>
          <cell r="R103">
            <v>2536.887479999999</v>
          </cell>
          <cell r="S103">
            <v>0.26364738739572197</v>
          </cell>
          <cell r="T103">
            <v>3042.4260000000013</v>
          </cell>
          <cell r="U103">
            <v>0.26819128193614411</v>
          </cell>
          <cell r="AL103" t="str">
            <v>%of Net Prems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38020.88400999983</v>
          </cell>
          <cell r="F107">
            <v>110619.59342999416</v>
          </cell>
          <cell r="H107">
            <v>97388.448000000033</v>
          </cell>
          <cell r="J107">
            <v>-147550.81507000024</v>
          </cell>
          <cell r="L107">
            <v>167304.87150000053</v>
          </cell>
          <cell r="N107">
            <v>10129.537</v>
          </cell>
          <cell r="P107">
            <v>7528.9279999999999</v>
          </cell>
          <cell r="R107">
            <v>3360.64669</v>
          </cell>
          <cell r="T107">
            <v>3042.4259999999999</v>
          </cell>
          <cell r="V107">
            <v>330.608</v>
          </cell>
          <cell r="X107">
            <v>330.608</v>
          </cell>
          <cell r="Z107">
            <v>-1559.1556399999999</v>
          </cell>
          <cell r="AB107">
            <v>-3224.4369999999999</v>
          </cell>
          <cell r="AD107">
            <v>1172.2706000000001</v>
          </cell>
          <cell r="AF107">
            <v>-2393.7456200000001</v>
          </cell>
          <cell r="AH107">
            <v>-380.149</v>
          </cell>
          <cell r="AJ107">
            <v>-287.99099999999999</v>
          </cell>
          <cell r="AM107">
            <v>0</v>
          </cell>
          <cell r="AO107">
            <v>0</v>
          </cell>
          <cell r="AQ107">
            <v>0</v>
          </cell>
          <cell r="AS107">
            <v>-2.7648638933897018E-10</v>
          </cell>
          <cell r="AU107">
            <v>9.276845958083868E-11</v>
          </cell>
          <cell r="AW107">
            <v>-1.7962520360015333E-10</v>
          </cell>
          <cell r="AY107">
            <v>9.0949470177292824E-12</v>
          </cell>
          <cell r="BA107">
            <v>-8.1854523159563541E-11</v>
          </cell>
          <cell r="BK107">
            <v>-7.2759576141834259E-11</v>
          </cell>
          <cell r="BM107">
            <v>-3.2014213502407074E-10</v>
          </cell>
          <cell r="BO107">
            <v>-5.0931703299283981E-11</v>
          </cell>
          <cell r="BQ107">
            <v>3.2014213502407074E-10</v>
          </cell>
        </row>
        <row r="111">
          <cell r="AL111" t="str">
            <v>.</v>
          </cell>
        </row>
      </sheetData>
      <sheetData sheetId="11"/>
      <sheetData sheetId="12"/>
      <sheetData sheetId="13"/>
      <sheetData sheetId="14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12954.77297999998</v>
          </cell>
          <cell r="D10">
            <v>186726.64820000008</v>
          </cell>
          <cell r="E10">
            <v>167815.69699999999</v>
          </cell>
          <cell r="F10">
            <v>205168.68799999999</v>
          </cell>
          <cell r="G10">
            <v>223999.99900000001</v>
          </cell>
          <cell r="H10">
            <v>181688.63198999997</v>
          </cell>
          <cell r="I10">
            <v>165116.359</v>
          </cell>
          <cell r="J10">
            <v>15772.681759999998</v>
          </cell>
          <cell r="K10">
            <v>11333.861090000004</v>
          </cell>
          <cell r="L10">
            <v>21921.655999999999</v>
          </cell>
          <cell r="M10">
            <v>13892.120999999999</v>
          </cell>
          <cell r="N10">
            <v>-1.5825</v>
          </cell>
          <cell r="O10">
            <v>0</v>
          </cell>
          <cell r="P10">
            <v>0</v>
          </cell>
          <cell r="Q10">
            <v>0</v>
          </cell>
          <cell r="R10">
            <v>5039.5987100000002</v>
          </cell>
          <cell r="S10">
            <v>2699.3380000000002</v>
          </cell>
          <cell r="T10">
            <v>857.28784999999993</v>
          </cell>
          <cell r="U10">
            <v>766.81556</v>
          </cell>
          <cell r="V10">
            <v>756.01</v>
          </cell>
          <cell r="W10">
            <v>783.20399999999995</v>
          </cell>
          <cell r="X10">
            <v>18831.311000000002</v>
          </cell>
          <cell r="Y10">
            <v>56184.302000000003</v>
          </cell>
          <cell r="Z10">
            <v>223999.99900000001</v>
          </cell>
          <cell r="AA10">
            <v>126851.89648999996</v>
          </cell>
          <cell r="AB10">
            <v>43829.709000000003</v>
          </cell>
          <cell r="AC10">
            <v>45312.837</v>
          </cell>
          <cell r="AD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362504.7395299997</v>
          </cell>
          <cell r="D11">
            <v>1138044.4802000001</v>
          </cell>
          <cell r="E11">
            <v>1046479.911</v>
          </cell>
          <cell r="F11">
            <v>1311901.9890000001</v>
          </cell>
          <cell r="G11">
            <v>1479028.537</v>
          </cell>
          <cell r="H11">
            <v>1127586.9379700003</v>
          </cell>
          <cell r="I11">
            <v>1034241.015</v>
          </cell>
          <cell r="J11">
            <v>137562.85060000001</v>
          </cell>
          <cell r="K11">
            <v>130530.71053</v>
          </cell>
          <cell r="L11">
            <v>132562.04300000001</v>
          </cell>
          <cell r="M11">
            <v>130023.841</v>
          </cell>
          <cell r="N11">
            <v>10017.59247</v>
          </cell>
          <cell r="O11">
            <v>11726.147999999999</v>
          </cell>
          <cell r="P11">
            <v>1358.501</v>
          </cell>
          <cell r="Q11">
            <v>1358.501</v>
          </cell>
          <cell r="R11">
            <v>439.94976000000003</v>
          </cell>
          <cell r="S11">
            <v>512.74800000000005</v>
          </cell>
          <cell r="T11">
            <v>144.85148000000001</v>
          </cell>
          <cell r="U11">
            <v>176.20036999999999</v>
          </cell>
          <cell r="V11">
            <v>59.595999999999997</v>
          </cell>
          <cell r="W11">
            <v>59.595999999999997</v>
          </cell>
          <cell r="X11">
            <v>167126.54800000001</v>
          </cell>
          <cell r="Y11">
            <v>432548.62599999999</v>
          </cell>
          <cell r="Z11">
            <v>1479028.537</v>
          </cell>
          <cell r="AA11">
            <v>716926.67731999967</v>
          </cell>
          <cell r="AB11">
            <v>368130.48200000002</v>
          </cell>
          <cell r="AC11">
            <v>442957.39</v>
          </cell>
          <cell r="AD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575459.5125099996</v>
          </cell>
          <cell r="D12">
            <v>1324771.1284000003</v>
          </cell>
          <cell r="E12">
            <v>1214295.608</v>
          </cell>
          <cell r="F12">
            <v>1517070.6770000001</v>
          </cell>
          <cell r="G12">
            <v>1703028.5360000001</v>
          </cell>
          <cell r="H12">
            <v>1309275.5699600002</v>
          </cell>
          <cell r="I12">
            <v>1199357.3740000001</v>
          </cell>
          <cell r="J12">
            <v>153335.53236000001</v>
          </cell>
          <cell r="K12">
            <v>141864.57162</v>
          </cell>
          <cell r="L12">
            <v>154483.69899999999</v>
          </cell>
          <cell r="M12">
            <v>143915.962</v>
          </cell>
          <cell r="N12">
            <v>10016.009969999999</v>
          </cell>
          <cell r="O12">
            <v>11726.147999999999</v>
          </cell>
          <cell r="P12">
            <v>1358.501</v>
          </cell>
          <cell r="Q12">
            <v>1358.501</v>
          </cell>
          <cell r="R12">
            <v>5479.5484700000006</v>
          </cell>
          <cell r="S12">
            <v>3212.0860000000002</v>
          </cell>
          <cell r="T12">
            <v>1002.13933</v>
          </cell>
          <cell r="U12">
            <v>943.01593000000003</v>
          </cell>
          <cell r="V12">
            <v>815.60599999999999</v>
          </cell>
          <cell r="W12">
            <v>842.8</v>
          </cell>
          <cell r="X12">
            <v>185957.859</v>
          </cell>
          <cell r="Y12">
            <v>488732.92800000001</v>
          </cell>
          <cell r="Z12">
            <v>1703028.5360000001</v>
          </cell>
          <cell r="AA12">
            <v>843778.57380999962</v>
          </cell>
          <cell r="AB12">
            <v>411960.19099999999</v>
          </cell>
          <cell r="AC12">
            <v>488270.22700000001</v>
          </cell>
          <cell r="AD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4585.01999000001</v>
          </cell>
          <cell r="D14">
            <v>-9933.1432000000477</v>
          </cell>
          <cell r="E14">
            <v>-10684.403</v>
          </cell>
          <cell r="F14">
            <v>-12767.349</v>
          </cell>
          <cell r="G14">
            <v>-14110.201999999999</v>
          </cell>
          <cell r="H14">
            <v>-9933.1432000000186</v>
          </cell>
          <cell r="I14">
            <v>-10684.403</v>
          </cell>
          <cell r="J14">
            <v>-1881.3670500000001</v>
          </cell>
          <cell r="K14">
            <v>-2068.4126799999999</v>
          </cell>
          <cell r="L14">
            <v>-1226.971</v>
          </cell>
          <cell r="M14">
            <v>-855.9750000000000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.1641532182693482E-13</v>
          </cell>
          <cell r="U14">
            <v>-1.1641532182693482E-13</v>
          </cell>
          <cell r="V14">
            <v>0</v>
          </cell>
          <cell r="W14">
            <v>0</v>
          </cell>
          <cell r="X14">
            <v>-1342.8530000000001</v>
          </cell>
          <cell r="Y14">
            <v>-3425.799</v>
          </cell>
          <cell r="Z14">
            <v>-14110.201999999999</v>
          </cell>
          <cell r="AA14">
            <v>-6614.6467299999895</v>
          </cell>
          <cell r="AB14">
            <v>-2821.89</v>
          </cell>
          <cell r="AC14">
            <v>-2922.29</v>
          </cell>
          <cell r="AD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70364.52081999974</v>
          </cell>
          <cell r="D15">
            <v>-177695.4862700002</v>
          </cell>
          <cell r="E15">
            <v>-172830.49799999999</v>
          </cell>
          <cell r="F15">
            <v>-214271.71599999999</v>
          </cell>
          <cell r="G15">
            <v>-248505.995</v>
          </cell>
          <cell r="H15">
            <v>-177301.75060000003</v>
          </cell>
          <cell r="I15">
            <v>-172448.58900000001</v>
          </cell>
          <cell r="J15">
            <v>-24643.117510000004</v>
          </cell>
          <cell r="K15">
            <v>-20116.023040000007</v>
          </cell>
          <cell r="L15">
            <v>-21139.106</v>
          </cell>
          <cell r="M15">
            <v>-20202.830000000002</v>
          </cell>
          <cell r="N15">
            <v>-393.73566999999997</v>
          </cell>
          <cell r="O15">
            <v>-381.90899999999999</v>
          </cell>
          <cell r="P15">
            <v>-49.640999999999998</v>
          </cell>
          <cell r="Q15">
            <v>-49.640999999999998</v>
          </cell>
          <cell r="R15">
            <v>0</v>
          </cell>
          <cell r="S15">
            <v>0</v>
          </cell>
          <cell r="T15">
            <v>2.9103830456733704E-14</v>
          </cell>
          <cell r="U15">
            <v>-2.9103830456733704E-14</v>
          </cell>
          <cell r="V15">
            <v>0</v>
          </cell>
          <cell r="W15">
            <v>0</v>
          </cell>
          <cell r="X15">
            <v>-34234.279000000002</v>
          </cell>
          <cell r="Y15">
            <v>-75675.497000000003</v>
          </cell>
          <cell r="Z15">
            <v>-248505.995</v>
          </cell>
          <cell r="AA15">
            <v>-111576.94226000016</v>
          </cell>
          <cell r="AB15">
            <v>-66896.747000000003</v>
          </cell>
          <cell r="AC15">
            <v>-77001.616999999998</v>
          </cell>
          <cell r="AD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84949.54080999974</v>
          </cell>
          <cell r="D16">
            <v>-187628.62947000025</v>
          </cell>
          <cell r="E16">
            <v>-183514.90099999998</v>
          </cell>
          <cell r="F16">
            <v>-227039.06499999997</v>
          </cell>
          <cell r="G16">
            <v>-262616.19699999999</v>
          </cell>
          <cell r="H16">
            <v>-187234.89380000005</v>
          </cell>
          <cell r="I16">
            <v>-183132.992</v>
          </cell>
          <cell r="J16">
            <v>-26524.484560000004</v>
          </cell>
          <cell r="K16">
            <v>-22184.435720000009</v>
          </cell>
          <cell r="L16">
            <v>-22366.077000000001</v>
          </cell>
          <cell r="M16">
            <v>-21058.805</v>
          </cell>
          <cell r="N16">
            <v>-393.73566999999997</v>
          </cell>
          <cell r="O16">
            <v>-381.90899999999999</v>
          </cell>
          <cell r="P16">
            <v>-49.640999999999998</v>
          </cell>
          <cell r="Q16">
            <v>-49.640999999999998</v>
          </cell>
          <cell r="R16">
            <v>0</v>
          </cell>
          <cell r="S16">
            <v>0</v>
          </cell>
          <cell r="T16">
            <v>1.4551915228366852E-13</v>
          </cell>
          <cell r="U16">
            <v>-1.4551915228366852E-13</v>
          </cell>
          <cell r="V16">
            <v>0</v>
          </cell>
          <cell r="W16">
            <v>0</v>
          </cell>
          <cell r="X16">
            <v>-35577.132000000005</v>
          </cell>
          <cell r="Y16">
            <v>-79101.296000000002</v>
          </cell>
          <cell r="Z16">
            <v>-262616.19699999999</v>
          </cell>
          <cell r="AA16">
            <v>-118191.58899000015</v>
          </cell>
          <cell r="AB16">
            <v>-69718.637000000002</v>
          </cell>
          <cell r="AC16">
            <v>-79923.906999999992</v>
          </cell>
          <cell r="AD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98369.75298999998</v>
          </cell>
          <cell r="D19">
            <v>176793.50500000003</v>
          </cell>
          <cell r="E19">
            <v>157131.29399999999</v>
          </cell>
          <cell r="F19">
            <v>192401.33900000001</v>
          </cell>
          <cell r="G19">
            <v>209889.79700000002</v>
          </cell>
          <cell r="H19">
            <v>171755.48878999994</v>
          </cell>
          <cell r="I19">
            <v>154431.95600000001</v>
          </cell>
          <cell r="J19">
            <v>13891.314709999997</v>
          </cell>
          <cell r="K19">
            <v>9265.4484100000045</v>
          </cell>
          <cell r="L19">
            <v>20694.684999999998</v>
          </cell>
          <cell r="M19">
            <v>13036.145999999999</v>
          </cell>
          <cell r="N19">
            <v>-1.5825</v>
          </cell>
          <cell r="O19">
            <v>0</v>
          </cell>
          <cell r="P19">
            <v>0</v>
          </cell>
          <cell r="Q19">
            <v>0</v>
          </cell>
          <cell r="R19">
            <v>5039.5987100000002</v>
          </cell>
          <cell r="S19">
            <v>2699.3380000000002</v>
          </cell>
          <cell r="T19">
            <v>857.28785000000005</v>
          </cell>
          <cell r="U19">
            <v>766.81555999999989</v>
          </cell>
          <cell r="V19">
            <v>756.01</v>
          </cell>
          <cell r="W19">
            <v>783.20399999999995</v>
          </cell>
          <cell r="X19">
            <v>17488.458000000002</v>
          </cell>
          <cell r="Y19">
            <v>52758.503000000004</v>
          </cell>
          <cell r="Z19">
            <v>209889.79700000002</v>
          </cell>
          <cell r="AA19">
            <v>120237.24975999996</v>
          </cell>
          <cell r="AB19">
            <v>41007.819000000003</v>
          </cell>
          <cell r="AC19">
            <v>42390.546999999999</v>
          </cell>
          <cell r="AD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92140.2187099999</v>
          </cell>
          <cell r="D20">
            <v>960348.99392999988</v>
          </cell>
          <cell r="E20">
            <v>873649.41299999994</v>
          </cell>
          <cell r="F20">
            <v>1097630.273</v>
          </cell>
          <cell r="G20">
            <v>1230522.5419999999</v>
          </cell>
          <cell r="H20">
            <v>950285.18737000029</v>
          </cell>
          <cell r="I20">
            <v>861792.42599999998</v>
          </cell>
          <cell r="J20">
            <v>112919.73308999999</v>
          </cell>
          <cell r="K20">
            <v>110414.68748999998</v>
          </cell>
          <cell r="L20">
            <v>111422.93700000001</v>
          </cell>
          <cell r="M20">
            <v>109821.011</v>
          </cell>
          <cell r="N20">
            <v>9623.8567999999996</v>
          </cell>
          <cell r="O20">
            <v>11344.239</v>
          </cell>
          <cell r="P20">
            <v>1308.8599999999999</v>
          </cell>
          <cell r="Q20">
            <v>1308.8599999999999</v>
          </cell>
          <cell r="R20">
            <v>439.94976000000003</v>
          </cell>
          <cell r="S20">
            <v>512.74800000000005</v>
          </cell>
          <cell r="T20">
            <v>144.85148000000004</v>
          </cell>
          <cell r="U20">
            <v>176.20036999999996</v>
          </cell>
          <cell r="V20">
            <v>59.595999999999997</v>
          </cell>
          <cell r="W20">
            <v>59.595999999999997</v>
          </cell>
          <cell r="X20">
            <v>132892.269</v>
          </cell>
          <cell r="Y20">
            <v>356873.12899999996</v>
          </cell>
          <cell r="Z20">
            <v>1230522.5419999999</v>
          </cell>
          <cell r="AA20">
            <v>605349.73505999951</v>
          </cell>
          <cell r="AB20">
            <v>301233.73499999999</v>
          </cell>
          <cell r="AC20">
            <v>365955.77300000004</v>
          </cell>
          <cell r="AD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290509.9716999999</v>
          </cell>
          <cell r="D21">
            <v>1137142.49893</v>
          </cell>
          <cell r="E21">
            <v>1030780.7069999999</v>
          </cell>
          <cell r="F21">
            <v>1290031.612</v>
          </cell>
          <cell r="G21">
            <v>1440412.3389999999</v>
          </cell>
          <cell r="H21">
            <v>1122040.6761600003</v>
          </cell>
          <cell r="I21">
            <v>1016224.382</v>
          </cell>
          <cell r="J21">
            <v>126811.04779999999</v>
          </cell>
          <cell r="K21">
            <v>119680.13589999999</v>
          </cell>
          <cell r="L21">
            <v>132117.622</v>
          </cell>
          <cell r="M21">
            <v>122857.15699999999</v>
          </cell>
          <cell r="N21">
            <v>9622.2742999999991</v>
          </cell>
          <cell r="O21">
            <v>11344.239</v>
          </cell>
          <cell r="P21">
            <v>1308.8599999999999</v>
          </cell>
          <cell r="Q21">
            <v>1308.8599999999999</v>
          </cell>
          <cell r="R21">
            <v>5479.5484700000006</v>
          </cell>
          <cell r="S21">
            <v>3212.0860000000002</v>
          </cell>
          <cell r="T21">
            <v>1002.1393300000001</v>
          </cell>
          <cell r="U21">
            <v>943.0159299999998</v>
          </cell>
          <cell r="V21">
            <v>815.60599999999999</v>
          </cell>
          <cell r="W21">
            <v>842.8</v>
          </cell>
          <cell r="X21">
            <v>150380.72700000001</v>
          </cell>
          <cell r="Y21">
            <v>409631.63199999998</v>
          </cell>
          <cell r="Z21">
            <v>1440412.3389999999</v>
          </cell>
          <cell r="AA21">
            <v>725586.98481999943</v>
          </cell>
          <cell r="AB21">
            <v>342241.554</v>
          </cell>
          <cell r="AC21">
            <v>408346.32000000007</v>
          </cell>
          <cell r="AD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928.157009999999</v>
          </cell>
          <cell r="D23">
            <v>9527.726389999998</v>
          </cell>
          <cell r="E23">
            <v>10168.128000000001</v>
          </cell>
          <cell r="F23">
            <v>12403.54</v>
          </cell>
          <cell r="G23">
            <v>13521.245999999999</v>
          </cell>
          <cell r="H23">
            <v>-3.8635700000000002</v>
          </cell>
          <cell r="I23">
            <v>0</v>
          </cell>
          <cell r="J23">
            <v>-1.6688099999999999</v>
          </cell>
          <cell r="K23">
            <v>-0.81799999999999995</v>
          </cell>
          <cell r="L23">
            <v>0</v>
          </cell>
          <cell r="M23">
            <v>0</v>
          </cell>
          <cell r="N23">
            <v>9531.5899599999993</v>
          </cell>
          <cell r="O23">
            <v>10168.128000000001</v>
          </cell>
          <cell r="P23">
            <v>1117.7059999999999</v>
          </cell>
          <cell r="Q23">
            <v>1117.705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117.7059999999999</v>
          </cell>
          <cell r="Y23">
            <v>3353.1179999999999</v>
          </cell>
          <cell r="Z23">
            <v>13521.245999999999</v>
          </cell>
          <cell r="AA23">
            <v>6305.4303099999997</v>
          </cell>
          <cell r="AB23">
            <v>3207.24</v>
          </cell>
          <cell r="AC23">
            <v>3141.5549999999998</v>
          </cell>
          <cell r="AD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5055.444620000009</v>
          </cell>
          <cell r="D24">
            <v>65474.137360000022</v>
          </cell>
          <cell r="E24">
            <v>61473.407999999996</v>
          </cell>
          <cell r="F24">
            <v>75780.425999999992</v>
          </cell>
          <cell r="G24">
            <v>82933.934999999983</v>
          </cell>
          <cell r="H24">
            <v>55705.719869999986</v>
          </cell>
          <cell r="I24">
            <v>56107.47</v>
          </cell>
          <cell r="J24">
            <v>0.46957000000002153</v>
          </cell>
          <cell r="K24">
            <v>11633.420219999996</v>
          </cell>
          <cell r="L24">
            <v>6579.5859999999993</v>
          </cell>
          <cell r="M24">
            <v>6579.5859999999993</v>
          </cell>
          <cell r="N24">
            <v>9768.417489999998</v>
          </cell>
          <cell r="O24">
            <v>5365.9380000000001</v>
          </cell>
          <cell r="P24">
            <v>573.923</v>
          </cell>
          <cell r="Q24">
            <v>573.92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7153.5090000000018</v>
          </cell>
          <cell r="Y24">
            <v>21460.527000000002</v>
          </cell>
          <cell r="Z24">
            <v>82933.934999999983</v>
          </cell>
          <cell r="AA24">
            <v>43882.901970000014</v>
          </cell>
          <cell r="AB24">
            <v>19325.616000000002</v>
          </cell>
          <cell r="AC24">
            <v>19689.842999999997</v>
          </cell>
          <cell r="AD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0909.274800000007</v>
          </cell>
          <cell r="D25">
            <v>43468.939469999998</v>
          </cell>
          <cell r="E25">
            <v>43689.512999999999</v>
          </cell>
          <cell r="F25">
            <v>53943.798999999999</v>
          </cell>
          <cell r="G25">
            <v>59070.942000000003</v>
          </cell>
          <cell r="H25">
            <v>43026.151210000004</v>
          </cell>
          <cell r="I25">
            <v>40045.754999999997</v>
          </cell>
          <cell r="J25">
            <v>0</v>
          </cell>
          <cell r="K25">
            <v>9952.152689999999</v>
          </cell>
          <cell r="L25">
            <v>4729.8639999999996</v>
          </cell>
          <cell r="M25">
            <v>4729.8639999999996</v>
          </cell>
          <cell r="N25">
            <v>442.78826000000004</v>
          </cell>
          <cell r="O25">
            <v>3643.7579999999998</v>
          </cell>
          <cell r="P25">
            <v>397.279</v>
          </cell>
          <cell r="Q25">
            <v>397.27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5127.143</v>
          </cell>
          <cell r="Y25">
            <v>15381.429</v>
          </cell>
          <cell r="Z25">
            <v>59070.942000000003</v>
          </cell>
          <cell r="AA25">
            <v>28450.272059999999</v>
          </cell>
          <cell r="AB25">
            <v>14576.904</v>
          </cell>
          <cell r="AC25">
            <v>14873.109</v>
          </cell>
          <cell r="AD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300.48040999999824</v>
          </cell>
          <cell r="D26">
            <v>2236.7960699999999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09.95061000000067</v>
          </cell>
          <cell r="I26">
            <v>0</v>
          </cell>
          <cell r="J26">
            <v>76.058720000000008</v>
          </cell>
          <cell r="K26">
            <v>-575.32620999999995</v>
          </cell>
          <cell r="L26">
            <v>0</v>
          </cell>
          <cell r="M26">
            <v>0</v>
          </cell>
          <cell r="N26">
            <v>95.027360000000002</v>
          </cell>
          <cell r="O26">
            <v>0</v>
          </cell>
          <cell r="P26">
            <v>0</v>
          </cell>
          <cell r="Q26">
            <v>0</v>
          </cell>
          <cell r="R26">
            <v>1631.8181000000002</v>
          </cell>
          <cell r="S26">
            <v>1332.453</v>
          </cell>
          <cell r="T26">
            <v>159.48500000000001</v>
          </cell>
          <cell r="U26">
            <v>235.76660000000001</v>
          </cell>
          <cell r="V26">
            <v>59.161000000000001</v>
          </cell>
          <cell r="W26">
            <v>59.161000000000001</v>
          </cell>
          <cell r="X26">
            <v>59.161000000000001</v>
          </cell>
          <cell r="Y26">
            <v>177.483</v>
          </cell>
          <cell r="Z26">
            <v>1509.9359999999999</v>
          </cell>
          <cell r="AA26">
            <v>1409.37916</v>
          </cell>
          <cell r="AB26">
            <v>1937.01</v>
          </cell>
          <cell r="AC26">
            <v>2005.17</v>
          </cell>
          <cell r="AD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439703.3285399999</v>
          </cell>
          <cell r="D27">
            <v>1257850.09822</v>
          </cell>
          <cell r="E27">
            <v>1147444.209</v>
          </cell>
          <cell r="F27">
            <v>1433610.1519999998</v>
          </cell>
          <cell r="G27">
            <v>1597448.398</v>
          </cell>
          <cell r="H27">
            <v>1221278.6342800001</v>
          </cell>
          <cell r="I27">
            <v>1112377.6069999998</v>
          </cell>
          <cell r="J27">
            <v>126885.90727999998</v>
          </cell>
          <cell r="K27">
            <v>140689.56459999998</v>
          </cell>
          <cell r="L27">
            <v>143427.07200000001</v>
          </cell>
          <cell r="M27">
            <v>134166.60699999999</v>
          </cell>
          <cell r="N27">
            <v>29460.097369999996</v>
          </cell>
          <cell r="O27">
            <v>30522.063000000002</v>
          </cell>
          <cell r="P27">
            <v>3397.7679999999996</v>
          </cell>
          <cell r="Q27">
            <v>3397.7679999999996</v>
          </cell>
          <cell r="R27">
            <v>7111.366570000001</v>
          </cell>
          <cell r="S27">
            <v>4544.5390000000007</v>
          </cell>
          <cell r="T27">
            <v>1161.6243300000001</v>
          </cell>
          <cell r="U27">
            <v>1178.7825299999997</v>
          </cell>
          <cell r="V27">
            <v>874.76700000000005</v>
          </cell>
          <cell r="W27">
            <v>901.96100000000001</v>
          </cell>
          <cell r="X27">
            <v>163838.24600000001</v>
          </cell>
          <cell r="Y27">
            <v>450004.18900000001</v>
          </cell>
          <cell r="Z27">
            <v>1597448.398</v>
          </cell>
          <cell r="AA27">
            <v>805634.9683199994</v>
          </cell>
          <cell r="AB27">
            <v>381288.32399999996</v>
          </cell>
          <cell r="AC27">
            <v>448055.99700000003</v>
          </cell>
          <cell r="AD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966872.89358999999</v>
          </cell>
          <cell r="D30">
            <v>794190.96649999963</v>
          </cell>
          <cell r="E30">
            <v>787450.25</v>
          </cell>
          <cell r="F30">
            <v>970584.21600000001</v>
          </cell>
          <cell r="G30">
            <v>1063177.5619999999</v>
          </cell>
          <cell r="H30">
            <v>784883.76496000006</v>
          </cell>
          <cell r="I30">
            <v>779010.40700000001</v>
          </cell>
          <cell r="J30">
            <v>130004.07014000003</v>
          </cell>
          <cell r="K30">
            <v>93133.927089999997</v>
          </cell>
          <cell r="L30">
            <v>90184.899000000005</v>
          </cell>
          <cell r="M30">
            <v>90870.354999999996</v>
          </cell>
          <cell r="N30">
            <v>9119.2015400000018</v>
          </cell>
          <cell r="O30">
            <v>7760.0940000000001</v>
          </cell>
          <cell r="P30">
            <v>854.702</v>
          </cell>
          <cell r="Q30">
            <v>854.702</v>
          </cell>
          <cell r="R30">
            <v>188</v>
          </cell>
          <cell r="S30">
            <v>679.74900000000002</v>
          </cell>
          <cell r="T30">
            <v>0</v>
          </cell>
          <cell r="U30">
            <v>225</v>
          </cell>
          <cell r="V30">
            <v>181.61799999999999</v>
          </cell>
          <cell r="W30">
            <v>187.69</v>
          </cell>
          <cell r="X30">
            <v>92593.346000000005</v>
          </cell>
          <cell r="Y30">
            <v>275727.31199999998</v>
          </cell>
          <cell r="Z30">
            <v>1063177.5619999999</v>
          </cell>
          <cell r="AA30">
            <v>518489.55085999984</v>
          </cell>
          <cell r="AB30">
            <v>274567.63500000001</v>
          </cell>
          <cell r="AC30">
            <v>289363.83799999999</v>
          </cell>
          <cell r="AD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72821.81442999985</v>
          </cell>
          <cell r="D31">
            <v>-99434.589760000075</v>
          </cell>
          <cell r="E31">
            <v>-146812.054</v>
          </cell>
          <cell r="F31">
            <v>-180771.606</v>
          </cell>
          <cell r="G31">
            <v>-197944.71400000001</v>
          </cell>
          <cell r="H31">
            <v>-99251.004100000006</v>
          </cell>
          <cell r="I31">
            <v>-147192.81700000001</v>
          </cell>
          <cell r="J31">
            <v>-26998.705709999995</v>
          </cell>
          <cell r="K31">
            <v>-13038.80457</v>
          </cell>
          <cell r="L31">
            <v>-16957.726999999999</v>
          </cell>
          <cell r="M31">
            <v>-17086.616999999998</v>
          </cell>
          <cell r="N31">
            <v>-183.58565999999996</v>
          </cell>
          <cell r="O31">
            <v>380.76299999999998</v>
          </cell>
          <cell r="P31">
            <v>42.396000000000001</v>
          </cell>
          <cell r="Q31">
            <v>42.396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17173.108</v>
          </cell>
          <cell r="Y31">
            <v>-51132.66</v>
          </cell>
          <cell r="Z31">
            <v>-197944.71400000001</v>
          </cell>
          <cell r="AA31">
            <v>-75990.649760000044</v>
          </cell>
          <cell r="AB31">
            <v>-41253.330999999998</v>
          </cell>
          <cell r="AC31">
            <v>-43551.534</v>
          </cell>
          <cell r="AD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94051.0791600002</v>
          </cell>
          <cell r="D32">
            <v>694756.37673999951</v>
          </cell>
          <cell r="E32">
            <v>640638.196</v>
          </cell>
          <cell r="F32">
            <v>789812.61</v>
          </cell>
          <cell r="G32">
            <v>865232.84799999988</v>
          </cell>
          <cell r="H32">
            <v>685632.76086000004</v>
          </cell>
          <cell r="I32">
            <v>631817.59</v>
          </cell>
          <cell r="J32">
            <v>103005.36443000003</v>
          </cell>
          <cell r="K32">
            <v>80095.122520000004</v>
          </cell>
          <cell r="L32">
            <v>73227.172000000006</v>
          </cell>
          <cell r="M32">
            <v>73783.737999999998</v>
          </cell>
          <cell r="N32">
            <v>8935.6158800000012</v>
          </cell>
          <cell r="O32">
            <v>8140.857</v>
          </cell>
          <cell r="P32">
            <v>897.09799999999996</v>
          </cell>
          <cell r="Q32">
            <v>897.09799999999996</v>
          </cell>
          <cell r="R32">
            <v>188</v>
          </cell>
          <cell r="S32">
            <v>679.74900000000002</v>
          </cell>
          <cell r="T32">
            <v>0</v>
          </cell>
          <cell r="U32">
            <v>225</v>
          </cell>
          <cell r="V32">
            <v>181.61799999999999</v>
          </cell>
          <cell r="W32">
            <v>187.69</v>
          </cell>
          <cell r="X32">
            <v>75420.238000000012</v>
          </cell>
          <cell r="Y32">
            <v>224594.65199999997</v>
          </cell>
          <cell r="Z32">
            <v>865232.84799999988</v>
          </cell>
          <cell r="AA32">
            <v>442498.90109999978</v>
          </cell>
          <cell r="AB32">
            <v>233314.304</v>
          </cell>
          <cell r="AC32">
            <v>245812.304</v>
          </cell>
          <cell r="AD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9057.8569000000043</v>
          </cell>
          <cell r="D34">
            <v>7844.9222100000006</v>
          </cell>
          <cell r="E34">
            <v>4449.7849999999999</v>
          </cell>
          <cell r="F34">
            <v>5481.5950000000003</v>
          </cell>
          <cell r="G34">
            <v>6003.36</v>
          </cell>
          <cell r="H34">
            <v>7823.6809600000006</v>
          </cell>
          <cell r="I34">
            <v>4449.7849999999999</v>
          </cell>
          <cell r="J34">
            <v>1954.9297199999999</v>
          </cell>
          <cell r="K34">
            <v>866.06901000000005</v>
          </cell>
          <cell r="L34">
            <v>513.952</v>
          </cell>
          <cell r="M34">
            <v>517.85799999999995</v>
          </cell>
          <cell r="N34">
            <v>21.2412500000000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.4960200000000006</v>
          </cell>
          <cell r="V34">
            <v>0</v>
          </cell>
          <cell r="W34">
            <v>0</v>
          </cell>
          <cell r="X34">
            <v>521.76499999999999</v>
          </cell>
          <cell r="Y34">
            <v>1553.575</v>
          </cell>
          <cell r="Z34">
            <v>6003.36</v>
          </cell>
          <cell r="AA34">
            <v>5248.23315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4076.3658599999999</v>
          </cell>
          <cell r="D35">
            <v>-3277.1141400000001</v>
          </cell>
          <cell r="E35">
            <v>-864.54700000000003</v>
          </cell>
          <cell r="F35">
            <v>-1065.0160000000001</v>
          </cell>
          <cell r="G35">
            <v>-1166.3900000000001</v>
          </cell>
          <cell r="H35">
            <v>-3277.1141400000001</v>
          </cell>
          <cell r="I35">
            <v>-864.54700000000003</v>
          </cell>
          <cell r="J35">
            <v>-1010.00037</v>
          </cell>
          <cell r="K35">
            <v>-434.92164000000002</v>
          </cell>
          <cell r="L35">
            <v>-99.855000000000004</v>
          </cell>
          <cell r="M35">
            <v>-100.614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-3.2480100000000003</v>
          </cell>
          <cell r="V35">
            <v>0</v>
          </cell>
          <cell r="W35">
            <v>0</v>
          </cell>
          <cell r="X35">
            <v>-101.374</v>
          </cell>
          <cell r="Y35">
            <v>-301.84300000000002</v>
          </cell>
          <cell r="Z35">
            <v>-1166.3900000000001</v>
          </cell>
          <cell r="AA35">
            <v>-2249.0935199999999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4981.4910400000044</v>
          </cell>
          <cell r="D36">
            <v>4567.808070000001</v>
          </cell>
          <cell r="E36">
            <v>3585.2379999999998</v>
          </cell>
          <cell r="F36">
            <v>4416.5789999999997</v>
          </cell>
          <cell r="G36">
            <v>4836.9699999999993</v>
          </cell>
          <cell r="H36">
            <v>4546.56682</v>
          </cell>
          <cell r="I36">
            <v>3585.2379999999998</v>
          </cell>
          <cell r="J36">
            <v>944.92934999999989</v>
          </cell>
          <cell r="K36">
            <v>431.14737000000002</v>
          </cell>
          <cell r="L36">
            <v>414.09699999999998</v>
          </cell>
          <cell r="M36">
            <v>417.24399999999991</v>
          </cell>
          <cell r="N36">
            <v>21.24125000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2480100000000003</v>
          </cell>
          <cell r="V36">
            <v>0</v>
          </cell>
          <cell r="W36">
            <v>0</v>
          </cell>
          <cell r="X36">
            <v>420.39099999999996</v>
          </cell>
          <cell r="Y36">
            <v>1251.732</v>
          </cell>
          <cell r="Z36">
            <v>4836.9699999999993</v>
          </cell>
          <cell r="AA36">
            <v>2999.1396300000001</v>
          </cell>
          <cell r="AB36">
            <v>0</v>
          </cell>
          <cell r="AC36">
            <v>0</v>
          </cell>
          <cell r="AD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8080.0866299999952</v>
          </cell>
          <cell r="D38">
            <v>3867.0948899999485</v>
          </cell>
          <cell r="E38">
            <v>-65.241</v>
          </cell>
          <cell r="F38">
            <v>-79.197000000000003</v>
          </cell>
          <cell r="G38">
            <v>-86.174999999999997</v>
          </cell>
          <cell r="H38">
            <v>4002.6477699999509</v>
          </cell>
          <cell r="I38">
            <v>0</v>
          </cell>
          <cell r="J38">
            <v>-29892.454029999997</v>
          </cell>
          <cell r="K38">
            <v>-6411.9072899999692</v>
          </cell>
          <cell r="L38">
            <v>0</v>
          </cell>
          <cell r="M38">
            <v>0</v>
          </cell>
          <cell r="N38">
            <v>-135.55288000000002</v>
          </cell>
          <cell r="O38">
            <v>-65.241</v>
          </cell>
          <cell r="P38">
            <v>-6.9779999999999998</v>
          </cell>
          <cell r="Q38">
            <v>-6.9779999999999998</v>
          </cell>
          <cell r="R38">
            <v>0</v>
          </cell>
          <cell r="S38">
            <v>0</v>
          </cell>
          <cell r="T38">
            <v>0</v>
          </cell>
          <cell r="U38">
            <v>742.75837000000001</v>
          </cell>
          <cell r="V38">
            <v>0</v>
          </cell>
          <cell r="W38">
            <v>0</v>
          </cell>
          <cell r="X38">
            <v>-6.9779999999999998</v>
          </cell>
          <cell r="Y38">
            <v>-20.934000000000001</v>
          </cell>
          <cell r="Z38">
            <v>-86.174999999999997</v>
          </cell>
          <cell r="AA38">
            <v>-10886.132590000007</v>
          </cell>
          <cell r="AB38">
            <v>-23.693999999999999</v>
          </cell>
          <cell r="AC38">
            <v>-22.725000000000001</v>
          </cell>
          <cell r="AD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18848.002129999986</v>
          </cell>
          <cell r="D39">
            <v>33213.852870000046</v>
          </cell>
          <cell r="E39">
            <v>0</v>
          </cell>
          <cell r="F39">
            <v>0</v>
          </cell>
          <cell r="G39">
            <v>0</v>
          </cell>
          <cell r="H39">
            <v>33187.844080000054</v>
          </cell>
          <cell r="I39">
            <v>0</v>
          </cell>
          <cell r="J39">
            <v>6432.991390000001</v>
          </cell>
          <cell r="K39">
            <v>13170.282430000003</v>
          </cell>
          <cell r="L39">
            <v>0</v>
          </cell>
          <cell r="M39">
            <v>0</v>
          </cell>
          <cell r="N39">
            <v>26.00879000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215.69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3040.895010000007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NET IBNR</v>
          </cell>
          <cell r="B40" t="str">
            <v>NET IBNR</v>
          </cell>
          <cell r="C40">
            <v>-10767.915499999992</v>
          </cell>
          <cell r="D40">
            <v>37080.947759999995</v>
          </cell>
          <cell r="E40">
            <v>-65.241</v>
          </cell>
          <cell r="F40">
            <v>-79.197000000000003</v>
          </cell>
          <cell r="G40">
            <v>-86.174999999999997</v>
          </cell>
          <cell r="H40">
            <v>37190.491850000006</v>
          </cell>
          <cell r="I40">
            <v>0</v>
          </cell>
          <cell r="J40">
            <v>-23459.462639999998</v>
          </cell>
          <cell r="K40">
            <v>6758.3751400000338</v>
          </cell>
          <cell r="L40">
            <v>0</v>
          </cell>
          <cell r="M40">
            <v>0</v>
          </cell>
          <cell r="N40">
            <v>-109.54409000000001</v>
          </cell>
          <cell r="O40">
            <v>-65.241</v>
          </cell>
          <cell r="P40">
            <v>-6.9779999999999998</v>
          </cell>
          <cell r="Q40">
            <v>-6.9779999999999998</v>
          </cell>
          <cell r="R40">
            <v>0</v>
          </cell>
          <cell r="S40">
            <v>0</v>
          </cell>
          <cell r="T40">
            <v>0</v>
          </cell>
          <cell r="U40">
            <v>527.06736999999998</v>
          </cell>
          <cell r="V40">
            <v>0</v>
          </cell>
          <cell r="W40">
            <v>0</v>
          </cell>
          <cell r="X40">
            <v>-6.9779999999999998</v>
          </cell>
          <cell r="Y40">
            <v>-20.934000000000001</v>
          </cell>
          <cell r="Z40">
            <v>-86.174999999999997</v>
          </cell>
          <cell r="AA40">
            <v>22154.762419999999</v>
          </cell>
          <cell r="AB40">
            <v>-23.693999999999999</v>
          </cell>
          <cell r="AC40">
            <v>-22.725000000000001</v>
          </cell>
          <cell r="AD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88264.65470000019</v>
          </cell>
          <cell r="D42">
            <v>736405.13256999955</v>
          </cell>
          <cell r="E42">
            <v>644158.19299999997</v>
          </cell>
          <cell r="F42">
            <v>794149.99199999997</v>
          </cell>
          <cell r="G42">
            <v>869983.64299999981</v>
          </cell>
          <cell r="H42">
            <v>727369.81952999998</v>
          </cell>
          <cell r="I42">
            <v>635402.82799999998</v>
          </cell>
          <cell r="J42">
            <v>80490.831140000038</v>
          </cell>
          <cell r="K42">
            <v>87284.645030000043</v>
          </cell>
          <cell r="L42">
            <v>73641.269</v>
          </cell>
          <cell r="M42">
            <v>74200.982000000004</v>
          </cell>
          <cell r="N42">
            <v>8847.3130400000009</v>
          </cell>
          <cell r="O42">
            <v>8075.616</v>
          </cell>
          <cell r="P42">
            <v>890.12</v>
          </cell>
          <cell r="Q42">
            <v>890.12</v>
          </cell>
          <cell r="R42">
            <v>188</v>
          </cell>
          <cell r="S42">
            <v>679.74900000000002</v>
          </cell>
          <cell r="T42">
            <v>0</v>
          </cell>
          <cell r="U42">
            <v>755.31538</v>
          </cell>
          <cell r="V42">
            <v>181.61799999999999</v>
          </cell>
          <cell r="W42">
            <v>187.69</v>
          </cell>
          <cell r="X42">
            <v>75833.651000000013</v>
          </cell>
          <cell r="Y42">
            <v>225825.44999999995</v>
          </cell>
          <cell r="Z42">
            <v>869983.64299999981</v>
          </cell>
          <cell r="AA42">
            <v>467652.80314999976</v>
          </cell>
          <cell r="AB42">
            <v>233290.61000000002</v>
          </cell>
          <cell r="AC42">
            <v>245789.579</v>
          </cell>
          <cell r="AD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-2185.25594</v>
          </cell>
          <cell r="D44">
            <v>46.243600000000001</v>
          </cell>
          <cell r="E44">
            <v>0</v>
          </cell>
          <cell r="F44">
            <v>0</v>
          </cell>
          <cell r="G44">
            <v>0</v>
          </cell>
          <cell r="H44">
            <v>46.243600000000001</v>
          </cell>
          <cell r="I44">
            <v>0</v>
          </cell>
          <cell r="J44">
            <v>0</v>
          </cell>
          <cell r="K44">
            <v>1096.913120000000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7.537599999999998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35588.994490230383</v>
          </cell>
          <cell r="D45">
            <v>-25062.548159999995</v>
          </cell>
          <cell r="E45">
            <v>-11589.481999999998</v>
          </cell>
          <cell r="F45">
            <v>-14140.587999999998</v>
          </cell>
          <cell r="G45">
            <v>-15416.140999999998</v>
          </cell>
          <cell r="H45">
            <v>-25062.548159999995</v>
          </cell>
          <cell r="I45">
            <v>-11589.481999999998</v>
          </cell>
          <cell r="J45">
            <v>-5992.7446000000018</v>
          </cell>
          <cell r="K45">
            <v>-9442.4023000000016</v>
          </cell>
          <cell r="L45">
            <v>-1275.5530000000001</v>
          </cell>
          <cell r="M45">
            <v>-1275.553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1275.5530000000001</v>
          </cell>
          <cell r="Y45">
            <v>-3826.6590000000001</v>
          </cell>
          <cell r="Z45">
            <v>-15416.140999999998</v>
          </cell>
          <cell r="AA45">
            <v>-14403.698609999994</v>
          </cell>
          <cell r="AB45">
            <v>-6588.4530000000004</v>
          </cell>
          <cell r="AC45">
            <v>-6588.4530000000004</v>
          </cell>
          <cell r="AD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37774.250430230386</v>
          </cell>
          <cell r="D46">
            <v>-25016.304559999993</v>
          </cell>
          <cell r="E46">
            <v>-11589.481999999998</v>
          </cell>
          <cell r="F46">
            <v>-14140.587999999998</v>
          </cell>
          <cell r="G46">
            <v>-15416.140999999998</v>
          </cell>
          <cell r="H46">
            <v>-25016.304559999993</v>
          </cell>
          <cell r="I46">
            <v>-11589.481999999998</v>
          </cell>
          <cell r="J46">
            <v>-5992.7446000000018</v>
          </cell>
          <cell r="K46">
            <v>-8345.4891800000005</v>
          </cell>
          <cell r="L46">
            <v>-1275.5530000000001</v>
          </cell>
          <cell r="M46">
            <v>-1275.55300000000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1275.5530000000001</v>
          </cell>
          <cell r="Y46">
            <v>-3826.6590000000001</v>
          </cell>
          <cell r="Z46">
            <v>-15416.140999999998</v>
          </cell>
          <cell r="AA46">
            <v>-14376.161009999994</v>
          </cell>
          <cell r="AB46">
            <v>-6588.4530000000004</v>
          </cell>
          <cell r="AC46">
            <v>-6588.4530000000004</v>
          </cell>
          <cell r="AD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50490.40426976979</v>
          </cell>
          <cell r="D48">
            <v>711388.82800999959</v>
          </cell>
          <cell r="E48">
            <v>632568.71100000001</v>
          </cell>
          <cell r="F48">
            <v>780009.40399999998</v>
          </cell>
          <cell r="G48">
            <v>854567.50199999986</v>
          </cell>
          <cell r="H48">
            <v>702353.51497000002</v>
          </cell>
          <cell r="I48">
            <v>623813.34600000002</v>
          </cell>
          <cell r="J48">
            <v>74498.086540000033</v>
          </cell>
          <cell r="K48">
            <v>78939.155850000039</v>
          </cell>
          <cell r="L48">
            <v>72365.716</v>
          </cell>
          <cell r="M48">
            <v>72925.429000000004</v>
          </cell>
          <cell r="N48">
            <v>8847.3130400000009</v>
          </cell>
          <cell r="O48">
            <v>8075.616</v>
          </cell>
          <cell r="P48">
            <v>890.12</v>
          </cell>
          <cell r="Q48">
            <v>890.12</v>
          </cell>
          <cell r="R48">
            <v>188</v>
          </cell>
          <cell r="S48">
            <v>679.74900000000002</v>
          </cell>
          <cell r="T48">
            <v>0</v>
          </cell>
          <cell r="U48">
            <v>755.31538</v>
          </cell>
          <cell r="V48">
            <v>181.61799999999999</v>
          </cell>
          <cell r="W48">
            <v>187.69</v>
          </cell>
          <cell r="X48">
            <v>74558.098000000013</v>
          </cell>
          <cell r="Y48">
            <v>221998.79099999994</v>
          </cell>
          <cell r="Z48">
            <v>854567.50199999986</v>
          </cell>
          <cell r="AA48">
            <v>453276.64213999978</v>
          </cell>
          <cell r="AB48">
            <v>226702.15700000001</v>
          </cell>
          <cell r="AC48">
            <v>239201.12599999999</v>
          </cell>
          <cell r="AD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44694.25050000305</v>
          </cell>
          <cell r="D50">
            <v>202717.45474999948</v>
          </cell>
          <cell r="E50">
            <v>176882.147</v>
          </cell>
          <cell r="F50">
            <v>240417.807</v>
          </cell>
          <cell r="G50">
            <v>277660.522</v>
          </cell>
          <cell r="H50">
            <v>193856.02076000112</v>
          </cell>
          <cell r="I50">
            <v>167207.05300000001</v>
          </cell>
          <cell r="J50">
            <v>-100472.07570000031</v>
          </cell>
          <cell r="K50">
            <v>150852.48260999881</v>
          </cell>
          <cell r="L50">
            <v>32442.460999999999</v>
          </cell>
          <cell r="M50">
            <v>28514.917000000001</v>
          </cell>
          <cell r="N50">
            <v>7679.4617400000006</v>
          </cell>
          <cell r="O50">
            <v>8732.5920000000006</v>
          </cell>
          <cell r="P50">
            <v>1033.3140000000001</v>
          </cell>
          <cell r="Q50">
            <v>1033.3140000000001</v>
          </cell>
          <cell r="R50">
            <v>1181.97225</v>
          </cell>
          <cell r="S50">
            <v>942.50199999999995</v>
          </cell>
          <cell r="T50">
            <v>-659.33330000000058</v>
          </cell>
          <cell r="U50">
            <v>1024.4605899999999</v>
          </cell>
          <cell r="V50">
            <v>251.62299999999999</v>
          </cell>
          <cell r="W50">
            <v>260.03100000000001</v>
          </cell>
          <cell r="X50">
            <v>37242.714999999997</v>
          </cell>
          <cell r="Y50">
            <v>100778.375</v>
          </cell>
          <cell r="Z50">
            <v>277660.522</v>
          </cell>
          <cell r="AA50">
            <v>115699.23129999984</v>
          </cell>
          <cell r="AB50">
            <v>43339.86</v>
          </cell>
          <cell r="AC50">
            <v>90178.45</v>
          </cell>
          <cell r="AD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2244.9551397680639</v>
          </cell>
          <cell r="D51">
            <v>-17234.235239999711</v>
          </cell>
          <cell r="E51">
            <v>-368.05900000000003</v>
          </cell>
          <cell r="F51">
            <v>-3661.5450000000001</v>
          </cell>
          <cell r="G51">
            <v>-5958.5230000000001</v>
          </cell>
          <cell r="H51">
            <v>-17209.421969999432</v>
          </cell>
          <cell r="I51">
            <v>13.85</v>
          </cell>
          <cell r="J51">
            <v>138057.92514000038</v>
          </cell>
          <cell r="K51">
            <v>-145879.42107999956</v>
          </cell>
          <cell r="L51">
            <v>-1668.68</v>
          </cell>
          <cell r="M51">
            <v>-1525.5239999999999</v>
          </cell>
          <cell r="N51">
            <v>-24.813269999999999</v>
          </cell>
          <cell r="O51">
            <v>-381.90899999999999</v>
          </cell>
          <cell r="P51">
            <v>-49.640999999999998</v>
          </cell>
          <cell r="Q51">
            <v>-49.640999999999998</v>
          </cell>
          <cell r="R51">
            <v>-6.984919309616089E-13</v>
          </cell>
          <cell r="S51">
            <v>0</v>
          </cell>
          <cell r="T51">
            <v>3.4924596548080445E-13</v>
          </cell>
          <cell r="U51">
            <v>-2.3283064365386963E-13</v>
          </cell>
          <cell r="V51">
            <v>0</v>
          </cell>
          <cell r="W51">
            <v>0</v>
          </cell>
          <cell r="X51">
            <v>-2296.9780000000001</v>
          </cell>
          <cell r="Y51">
            <v>-5590.4639999999999</v>
          </cell>
          <cell r="Z51">
            <v>-5958.5230000000001</v>
          </cell>
          <cell r="AA51">
            <v>-1874.3251699997484</v>
          </cell>
          <cell r="AB51">
            <v>904.82100000000003</v>
          </cell>
          <cell r="AC51">
            <v>-7555.0630000000001</v>
          </cell>
          <cell r="AD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42449.29536023497</v>
          </cell>
          <cell r="D52">
            <v>185483.21950999976</v>
          </cell>
          <cell r="E52">
            <v>176514.08799999999</v>
          </cell>
          <cell r="F52">
            <v>236756.26199999999</v>
          </cell>
          <cell r="G52">
            <v>271701.99900000001</v>
          </cell>
          <cell r="H52">
            <v>176646.59879000168</v>
          </cell>
          <cell r="I52">
            <v>167220.90300000002</v>
          </cell>
          <cell r="J52">
            <v>37585.849440000078</v>
          </cell>
          <cell r="K52">
            <v>4973.0615299992496</v>
          </cell>
          <cell r="L52">
            <v>30773.780999999999</v>
          </cell>
          <cell r="M52">
            <v>26989.393</v>
          </cell>
          <cell r="N52">
            <v>7654.648470000001</v>
          </cell>
          <cell r="O52">
            <v>8350.6830000000009</v>
          </cell>
          <cell r="P52">
            <v>983.67300000000012</v>
          </cell>
          <cell r="Q52">
            <v>983.67300000000012</v>
          </cell>
          <cell r="R52">
            <v>1181.9722499999993</v>
          </cell>
          <cell r="S52">
            <v>942.50199999999995</v>
          </cell>
          <cell r="T52">
            <v>-659.33330000000024</v>
          </cell>
          <cell r="U52">
            <v>1024.4605899999997</v>
          </cell>
          <cell r="V52">
            <v>251.62299999999999</v>
          </cell>
          <cell r="W52">
            <v>260.03100000000001</v>
          </cell>
          <cell r="X52">
            <v>34945.736999999994</v>
          </cell>
          <cell r="Y52">
            <v>95187.910999999993</v>
          </cell>
          <cell r="Z52">
            <v>271701.99900000001</v>
          </cell>
          <cell r="AA52">
            <v>113824.90613000009</v>
          </cell>
          <cell r="AB52">
            <v>44244.681000000004</v>
          </cell>
          <cell r="AC52">
            <v>82623.387000000002</v>
          </cell>
          <cell r="AD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1319.870320000888</v>
          </cell>
          <cell r="D54">
            <v>8258.0493100003368</v>
          </cell>
          <cell r="E54">
            <v>7901.9219999999996</v>
          </cell>
          <cell r="F54">
            <v>9610.6479999999992</v>
          </cell>
          <cell r="G54">
            <v>10465.011</v>
          </cell>
          <cell r="H54">
            <v>637.27351000052693</v>
          </cell>
          <cell r="I54">
            <v>0</v>
          </cell>
          <cell r="J54">
            <v>-4623.4783100013028</v>
          </cell>
          <cell r="K54">
            <v>4714.9332600019943</v>
          </cell>
          <cell r="L54">
            <v>0</v>
          </cell>
          <cell r="M54">
            <v>0</v>
          </cell>
          <cell r="N54">
            <v>7620.7757999999994</v>
          </cell>
          <cell r="O54">
            <v>7901.9219999999996</v>
          </cell>
          <cell r="P54">
            <v>854.36300000000006</v>
          </cell>
          <cell r="Q54">
            <v>854.3630000000000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854.36300000000006</v>
          </cell>
          <cell r="Y54">
            <v>2563.0889999999999</v>
          </cell>
          <cell r="Z54">
            <v>10465.011</v>
          </cell>
          <cell r="AA54">
            <v>5630.4432500006596</v>
          </cell>
          <cell r="AB54">
            <v>2662.8330000000001</v>
          </cell>
          <cell r="AC54">
            <v>2652.741</v>
          </cell>
          <cell r="AD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-1.125037670135498E-9</v>
          </cell>
          <cell r="D55">
            <v>4.8428773880004884E-10</v>
          </cell>
          <cell r="E55">
            <v>-377.39699999999999</v>
          </cell>
          <cell r="F55">
            <v>-458.71100000000189</v>
          </cell>
          <cell r="G55">
            <v>-499.36800000000187</v>
          </cell>
          <cell r="H55">
            <v>1.043081283569336E-10</v>
          </cell>
          <cell r="I55">
            <v>0</v>
          </cell>
          <cell r="J55">
            <v>-9.816139936447144E-10</v>
          </cell>
          <cell r="K55">
            <v>-9.5367431640625002E-10</v>
          </cell>
          <cell r="L55">
            <v>0</v>
          </cell>
          <cell r="M55">
            <v>0</v>
          </cell>
          <cell r="N55">
            <v>-7.2759576141834261E-15</v>
          </cell>
          <cell r="O55">
            <v>-377.39699999999999</v>
          </cell>
          <cell r="P55">
            <v>-40.656999999999996</v>
          </cell>
          <cell r="Q55">
            <v>-40.656999999999996</v>
          </cell>
          <cell r="R55">
            <v>0</v>
          </cell>
          <cell r="S55">
            <v>0</v>
          </cell>
          <cell r="T55">
            <v>0</v>
          </cell>
          <cell r="U55">
            <v>2.3283064365386963E-13</v>
          </cell>
          <cell r="V55">
            <v>0</v>
          </cell>
          <cell r="W55">
            <v>0</v>
          </cell>
          <cell r="X55">
            <v>-40.656999999999996</v>
          </cell>
          <cell r="Y55">
            <v>-121.971</v>
          </cell>
          <cell r="Z55">
            <v>-499.36800000000187</v>
          </cell>
          <cell r="AA55">
            <v>-7.4505805969238283E-11</v>
          </cell>
          <cell r="AB55">
            <v>-130.935</v>
          </cell>
          <cell r="AC55">
            <v>-127.70699999999999</v>
          </cell>
          <cell r="AD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1319.870319999764</v>
          </cell>
          <cell r="D56">
            <v>8258.0493100008207</v>
          </cell>
          <cell r="E56">
            <v>7524.5249999999996</v>
          </cell>
          <cell r="F56">
            <v>9151.9369999999981</v>
          </cell>
          <cell r="G56">
            <v>9965.6429999999982</v>
          </cell>
          <cell r="H56">
            <v>637.27351000063129</v>
          </cell>
          <cell r="I56">
            <v>0</v>
          </cell>
          <cell r="J56">
            <v>-4623.4783100022842</v>
          </cell>
          <cell r="K56">
            <v>4714.9332600010403</v>
          </cell>
          <cell r="L56">
            <v>0</v>
          </cell>
          <cell r="M56">
            <v>0</v>
          </cell>
          <cell r="N56">
            <v>7620.7757999999994</v>
          </cell>
          <cell r="O56">
            <v>7524.5249999999996</v>
          </cell>
          <cell r="P56">
            <v>813.70600000000002</v>
          </cell>
          <cell r="Q56">
            <v>813.70600000000002</v>
          </cell>
          <cell r="R56">
            <v>0</v>
          </cell>
          <cell r="S56">
            <v>0</v>
          </cell>
          <cell r="T56">
            <v>0</v>
          </cell>
          <cell r="U56">
            <v>2.3283064365386963E-13</v>
          </cell>
          <cell r="V56">
            <v>0</v>
          </cell>
          <cell r="W56">
            <v>0</v>
          </cell>
          <cell r="X56">
            <v>813.70600000000002</v>
          </cell>
          <cell r="Y56">
            <v>2441.1179999999999</v>
          </cell>
          <cell r="Z56">
            <v>9965.6429999999982</v>
          </cell>
          <cell r="AA56">
            <v>5630.4432500005851</v>
          </cell>
          <cell r="AB56">
            <v>2531.8980000000001</v>
          </cell>
          <cell r="AC56">
            <v>2525.0340000000001</v>
          </cell>
          <cell r="AD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004259.5699500045</v>
          </cell>
          <cell r="D58">
            <v>905130.09683000017</v>
          </cell>
          <cell r="E58">
            <v>816607.32400000002</v>
          </cell>
          <cell r="F58">
            <v>1025917.603</v>
          </cell>
          <cell r="G58">
            <v>1136235.1439999999</v>
          </cell>
          <cell r="H58">
            <v>879637.38727000239</v>
          </cell>
          <cell r="I58">
            <v>791034.24900000007</v>
          </cell>
          <cell r="J58">
            <v>107460.45766999782</v>
          </cell>
          <cell r="K58">
            <v>88627.150640000327</v>
          </cell>
          <cell r="L58">
            <v>103139.497</v>
          </cell>
          <cell r="M58">
            <v>99914.822</v>
          </cell>
          <cell r="N58">
            <v>24122.73731</v>
          </cell>
          <cell r="O58">
            <v>23950.824000000001</v>
          </cell>
          <cell r="P58">
            <v>2687.4989999999998</v>
          </cell>
          <cell r="Q58">
            <v>2687.4989999999998</v>
          </cell>
          <cell r="R58">
            <v>1369.9722499999993</v>
          </cell>
          <cell r="S58">
            <v>1622.251</v>
          </cell>
          <cell r="T58">
            <v>-659.33330000000024</v>
          </cell>
          <cell r="U58">
            <v>1779.7759699999999</v>
          </cell>
          <cell r="V58">
            <v>433.24099999999999</v>
          </cell>
          <cell r="W58">
            <v>447.721</v>
          </cell>
          <cell r="X58">
            <v>110317.54100000001</v>
          </cell>
          <cell r="Y58">
            <v>319627.82</v>
          </cell>
          <cell r="Z58">
            <v>1136235.1439999999</v>
          </cell>
          <cell r="AA58">
            <v>572731.99152000039</v>
          </cell>
          <cell r="AB58">
            <v>273478.73600000003</v>
          </cell>
          <cell r="AC58">
            <v>324349.54700000002</v>
          </cell>
          <cell r="AD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17301.768299999992</v>
          </cell>
          <cell r="D60">
            <v>16013.948790000028</v>
          </cell>
          <cell r="E60">
            <v>24214.251</v>
          </cell>
          <cell r="F60">
            <v>29828.800999999999</v>
          </cell>
          <cell r="G60">
            <v>32871.182999999997</v>
          </cell>
          <cell r="H60">
            <v>15221.038250000036</v>
          </cell>
          <cell r="I60">
            <v>22649.813999999998</v>
          </cell>
          <cell r="J60">
            <v>-738.81017000000077</v>
          </cell>
          <cell r="K60">
            <v>2954.6852400000002</v>
          </cell>
          <cell r="L60">
            <v>3009.55</v>
          </cell>
          <cell r="M60">
            <v>2271.4639999999999</v>
          </cell>
          <cell r="N60">
            <v>792.91054000000008</v>
          </cell>
          <cell r="O60">
            <v>1564.4369999999999</v>
          </cell>
          <cell r="P60">
            <v>166.768</v>
          </cell>
          <cell r="Q60">
            <v>166.76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042.3820000000001</v>
          </cell>
          <cell r="Y60">
            <v>8656.9320000000007</v>
          </cell>
          <cell r="Z60">
            <v>32871.182999999997</v>
          </cell>
          <cell r="AA60">
            <v>15576.221539999973</v>
          </cell>
          <cell r="AB60">
            <v>6632.6779999999999</v>
          </cell>
          <cell r="AC60">
            <v>8514.8790000000008</v>
          </cell>
          <cell r="AD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56356.677960000023</v>
          </cell>
          <cell r="D61">
            <v>40549.340929999977</v>
          </cell>
          <cell r="E61">
            <v>43169.400999999998</v>
          </cell>
          <cell r="F61">
            <v>54486.794000000002</v>
          </cell>
          <cell r="G61">
            <v>60792.703000000001</v>
          </cell>
          <cell r="H61">
            <v>39006.856719999982</v>
          </cell>
          <cell r="I61">
            <v>42731.828999999998</v>
          </cell>
          <cell r="J61">
            <v>147580.49114</v>
          </cell>
          <cell r="K61">
            <v>-138937.62016000002</v>
          </cell>
          <cell r="L61">
            <v>5983.2209999999995</v>
          </cell>
          <cell r="M61">
            <v>5129.1660000000002</v>
          </cell>
          <cell r="N61">
            <v>358.03320000000002</v>
          </cell>
          <cell r="O61">
            <v>154.821</v>
          </cell>
          <cell r="P61">
            <v>25.754999999999999</v>
          </cell>
          <cell r="Q61">
            <v>25.754999999999999</v>
          </cell>
          <cell r="R61">
            <v>1184.45101</v>
          </cell>
          <cell r="S61">
            <v>282.75099999999998</v>
          </cell>
          <cell r="T61">
            <v>-368.73541</v>
          </cell>
          <cell r="U61">
            <v>839.44472999999994</v>
          </cell>
          <cell r="V61">
            <v>75.486999999999995</v>
          </cell>
          <cell r="W61">
            <v>78.009</v>
          </cell>
          <cell r="X61">
            <v>6305.9089999999997</v>
          </cell>
          <cell r="Y61">
            <v>17623.302</v>
          </cell>
          <cell r="Z61">
            <v>60792.703000000001</v>
          </cell>
          <cell r="AA61">
            <v>24299.237739999968</v>
          </cell>
          <cell r="AB61">
            <v>12350.146000000001</v>
          </cell>
          <cell r="AC61">
            <v>14401.255999999999</v>
          </cell>
          <cell r="AD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73658.446260000012</v>
          </cell>
          <cell r="D62">
            <v>56563.289720000001</v>
          </cell>
          <cell r="E62">
            <v>67383.652000000002</v>
          </cell>
          <cell r="F62">
            <v>84315.595000000001</v>
          </cell>
          <cell r="G62">
            <v>93663.885999999999</v>
          </cell>
          <cell r="H62">
            <v>54227.894970000016</v>
          </cell>
          <cell r="I62">
            <v>65381.642999999996</v>
          </cell>
          <cell r="J62">
            <v>146841.68096999999</v>
          </cell>
          <cell r="K62">
            <v>-135982.93492000003</v>
          </cell>
          <cell r="L62">
            <v>8992.7710000000006</v>
          </cell>
          <cell r="M62">
            <v>7400.63</v>
          </cell>
          <cell r="N62">
            <v>1150.9437400000002</v>
          </cell>
          <cell r="O62">
            <v>1719.2579999999998</v>
          </cell>
          <cell r="P62">
            <v>192.523</v>
          </cell>
          <cell r="Q62">
            <v>192.523</v>
          </cell>
          <cell r="R62">
            <v>1184.45101</v>
          </cell>
          <cell r="S62">
            <v>282.75099999999998</v>
          </cell>
          <cell r="T62">
            <v>-368.73541</v>
          </cell>
          <cell r="U62">
            <v>839.44472999999994</v>
          </cell>
          <cell r="V62">
            <v>75.486999999999995</v>
          </cell>
          <cell r="W62">
            <v>78.009</v>
          </cell>
          <cell r="X62">
            <v>9348.2909999999993</v>
          </cell>
          <cell r="Y62">
            <v>26280.234</v>
          </cell>
          <cell r="Z62">
            <v>93663.885999999999</v>
          </cell>
          <cell r="AA62">
            <v>39875.459279999937</v>
          </cell>
          <cell r="AB62">
            <v>18982.824000000001</v>
          </cell>
          <cell r="AC62">
            <v>22916.135000000002</v>
          </cell>
          <cell r="AD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82902.0119500001</v>
          </cell>
          <cell r="D65">
            <v>132539.59505999999</v>
          </cell>
          <cell r="E65">
            <v>119855.163</v>
          </cell>
          <cell r="F65">
            <v>150583.247</v>
          </cell>
          <cell r="G65">
            <v>165703.57399999999</v>
          </cell>
          <cell r="H65">
            <v>127462.57389000006</v>
          </cell>
          <cell r="I65">
            <v>117226.239</v>
          </cell>
          <cell r="J65">
            <v>14189.299149999997</v>
          </cell>
          <cell r="K65">
            <v>9323.7017999999971</v>
          </cell>
          <cell r="L65">
            <v>17898.21</v>
          </cell>
          <cell r="M65">
            <v>11243.550999999999</v>
          </cell>
          <cell r="N65">
            <v>40.434910000000002</v>
          </cell>
          <cell r="O65">
            <v>0</v>
          </cell>
          <cell r="P65">
            <v>0</v>
          </cell>
          <cell r="Q65">
            <v>0</v>
          </cell>
          <cell r="R65">
            <v>5036.58626</v>
          </cell>
          <cell r="S65">
            <v>2628.924</v>
          </cell>
          <cell r="T65">
            <v>855.48967000000005</v>
          </cell>
          <cell r="U65">
            <v>761.97860000000003</v>
          </cell>
          <cell r="V65">
            <v>779.14800000000002</v>
          </cell>
          <cell r="W65">
            <v>807.17499999999995</v>
          </cell>
          <cell r="X65">
            <v>15120.326999999999</v>
          </cell>
          <cell r="Y65">
            <v>45848.411</v>
          </cell>
          <cell r="Z65">
            <v>165703.57399999999</v>
          </cell>
          <cell r="AA65">
            <v>89282.704360000018</v>
          </cell>
          <cell r="AB65">
            <v>31893.616000000002</v>
          </cell>
          <cell r="AC65">
            <v>39832.432000000001</v>
          </cell>
          <cell r="AD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59126.39593000009</v>
          </cell>
          <cell r="D66">
            <v>136300.18088</v>
          </cell>
          <cell r="E66">
            <v>123004.844</v>
          </cell>
          <cell r="F66">
            <v>153172.084</v>
          </cell>
          <cell r="G66">
            <v>172258.90900000001</v>
          </cell>
          <cell r="H66">
            <v>135591.31182999999</v>
          </cell>
          <cell r="I66">
            <v>121160.645</v>
          </cell>
          <cell r="J66">
            <v>14689.64285</v>
          </cell>
          <cell r="K66">
            <v>16550.117240000003</v>
          </cell>
          <cell r="L66">
            <v>15042.550999999999</v>
          </cell>
          <cell r="M66">
            <v>14747.307000000001</v>
          </cell>
          <cell r="N66">
            <v>651.13390000000004</v>
          </cell>
          <cell r="O66">
            <v>1723.6110000000001</v>
          </cell>
          <cell r="P66">
            <v>174.67500000000001</v>
          </cell>
          <cell r="Q66">
            <v>174.67500000000001</v>
          </cell>
          <cell r="R66">
            <v>57.735150000000004</v>
          </cell>
          <cell r="S66">
            <v>120.58799999999999</v>
          </cell>
          <cell r="T66">
            <v>40.218000000000004</v>
          </cell>
          <cell r="U66">
            <v>92.148479999999992</v>
          </cell>
          <cell r="V66">
            <v>14.016</v>
          </cell>
          <cell r="W66">
            <v>14.016</v>
          </cell>
          <cell r="X66">
            <v>19086.825000000001</v>
          </cell>
          <cell r="Y66">
            <v>49254.065000000002</v>
          </cell>
          <cell r="Z66">
            <v>172258.90900000001</v>
          </cell>
          <cell r="AA66">
            <v>84940.833689999999</v>
          </cell>
          <cell r="AB66">
            <v>44022.582999999999</v>
          </cell>
          <cell r="AC66">
            <v>53425.180999999997</v>
          </cell>
          <cell r="AD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42028.40788000019</v>
          </cell>
          <cell r="D67">
            <v>268839.77593999996</v>
          </cell>
          <cell r="E67">
            <v>242860.00699999998</v>
          </cell>
          <cell r="F67">
            <v>303755.33100000001</v>
          </cell>
          <cell r="G67">
            <v>337962.48300000001</v>
          </cell>
          <cell r="H67">
            <v>263053.88572000002</v>
          </cell>
          <cell r="I67">
            <v>238386.88400000002</v>
          </cell>
          <cell r="J67">
            <v>28878.941999999995</v>
          </cell>
          <cell r="K67">
            <v>25873.819040000002</v>
          </cell>
          <cell r="L67">
            <v>32940.760999999999</v>
          </cell>
          <cell r="M67">
            <v>25990.858</v>
          </cell>
          <cell r="N67">
            <v>691.56880999999998</v>
          </cell>
          <cell r="O67">
            <v>1723.6110000000001</v>
          </cell>
          <cell r="P67">
            <v>174.67500000000001</v>
          </cell>
          <cell r="Q67">
            <v>174.67500000000001</v>
          </cell>
          <cell r="R67">
            <v>5094.3214100000005</v>
          </cell>
          <cell r="S67">
            <v>2749.5120000000002</v>
          </cell>
          <cell r="T67">
            <v>895.70767000000001</v>
          </cell>
          <cell r="U67">
            <v>854.12707999999998</v>
          </cell>
          <cell r="V67">
            <v>793.16399999999999</v>
          </cell>
          <cell r="W67">
            <v>821.19099999999992</v>
          </cell>
          <cell r="X67">
            <v>34207.152000000002</v>
          </cell>
          <cell r="Y67">
            <v>95102.475999999995</v>
          </cell>
          <cell r="Z67">
            <v>337962.48300000001</v>
          </cell>
          <cell r="AA67">
            <v>174223.53805000003</v>
          </cell>
          <cell r="AB67">
            <v>75916.198999999993</v>
          </cell>
          <cell r="AC67">
            <v>93257.612999999998</v>
          </cell>
          <cell r="AD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4209.345330000073</v>
          </cell>
          <cell r="D69">
            <v>-8553.6737899999916</v>
          </cell>
          <cell r="E69">
            <v>-10684.403</v>
          </cell>
          <cell r="F69">
            <v>-12767.349</v>
          </cell>
          <cell r="G69">
            <v>-14110.201999999999</v>
          </cell>
          <cell r="H69">
            <v>-8553.6737899999625</v>
          </cell>
          <cell r="I69">
            <v>-10684.403</v>
          </cell>
          <cell r="J69">
            <v>-1668.29709</v>
          </cell>
          <cell r="K69">
            <v>-1924.59764</v>
          </cell>
          <cell r="L69">
            <v>-1226.971</v>
          </cell>
          <cell r="M69">
            <v>-855.975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9.3132257461547854E-1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-1342.8530000000001</v>
          </cell>
          <cell r="Y69">
            <v>-3425.799</v>
          </cell>
          <cell r="Z69">
            <v>-14110.201999999999</v>
          </cell>
          <cell r="AA69">
            <v>-5696.1033299999681</v>
          </cell>
          <cell r="AB69">
            <v>-2821.89</v>
          </cell>
          <cell r="AC69">
            <v>-2922.29</v>
          </cell>
          <cell r="AD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590.2411600000014</v>
          </cell>
          <cell r="D70">
            <v>-5249.194359999985</v>
          </cell>
          <cell r="E70">
            <v>-7067.43</v>
          </cell>
          <cell r="F70">
            <v>-8805.7780000000002</v>
          </cell>
          <cell r="G70">
            <v>-9906.884</v>
          </cell>
          <cell r="H70">
            <v>-5198.6034099999888</v>
          </cell>
          <cell r="I70">
            <v>-7019.6310000000003</v>
          </cell>
          <cell r="J70">
            <v>11.426810000002384</v>
          </cell>
          <cell r="K70">
            <v>-1066.0742600000001</v>
          </cell>
          <cell r="L70">
            <v>-871.51400000000001</v>
          </cell>
          <cell r="M70">
            <v>-854.40800000000002</v>
          </cell>
          <cell r="N70">
            <v>-50.590949999999999</v>
          </cell>
          <cell r="O70">
            <v>-47.798999999999999</v>
          </cell>
          <cell r="P70">
            <v>-6.2130000000000001</v>
          </cell>
          <cell r="Q70">
            <v>-6.2130000000000001</v>
          </cell>
          <cell r="R70">
            <v>-1.4551915228366852E-14</v>
          </cell>
          <cell r="S70">
            <v>0</v>
          </cell>
          <cell r="T70">
            <v>0</v>
          </cell>
          <cell r="U70">
            <v>2.9103830456733704E-14</v>
          </cell>
          <cell r="V70">
            <v>0</v>
          </cell>
          <cell r="W70">
            <v>0</v>
          </cell>
          <cell r="X70">
            <v>-1101.106</v>
          </cell>
          <cell r="Y70">
            <v>-2839.4540000000002</v>
          </cell>
          <cell r="Z70">
            <v>-9906.884</v>
          </cell>
          <cell r="AA70">
            <v>-3186.4216799999849</v>
          </cell>
          <cell r="AB70">
            <v>-1537.788</v>
          </cell>
          <cell r="AC70">
            <v>-1904.896</v>
          </cell>
          <cell r="AD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0799.586490000074</v>
          </cell>
          <cell r="D71">
            <v>-13802.868149999977</v>
          </cell>
          <cell r="E71">
            <v>-17751.832999999999</v>
          </cell>
          <cell r="F71">
            <v>-21573.127</v>
          </cell>
          <cell r="G71">
            <v>-24017.085999999999</v>
          </cell>
          <cell r="H71">
            <v>-13752.277199999951</v>
          </cell>
          <cell r="I71">
            <v>-17704.034</v>
          </cell>
          <cell r="J71">
            <v>-1656.8702799999976</v>
          </cell>
          <cell r="K71">
            <v>-2990.6719000000003</v>
          </cell>
          <cell r="L71">
            <v>-2098.4850000000001</v>
          </cell>
          <cell r="M71">
            <v>-1710.383</v>
          </cell>
          <cell r="N71">
            <v>-50.590949999999999</v>
          </cell>
          <cell r="O71">
            <v>-47.798999999999999</v>
          </cell>
          <cell r="P71">
            <v>-6.2130000000000001</v>
          </cell>
          <cell r="Q71">
            <v>-6.2130000000000001</v>
          </cell>
          <cell r="R71">
            <v>-9.458744898438454E-13</v>
          </cell>
          <cell r="S71">
            <v>0</v>
          </cell>
          <cell r="T71">
            <v>0</v>
          </cell>
          <cell r="U71">
            <v>2.9103830456733704E-14</v>
          </cell>
          <cell r="V71">
            <v>0</v>
          </cell>
          <cell r="W71">
            <v>0</v>
          </cell>
          <cell r="X71">
            <v>-2443.9589999999998</v>
          </cell>
          <cell r="Y71">
            <v>-6265.2530000000006</v>
          </cell>
          <cell r="Z71">
            <v>-24017.085999999999</v>
          </cell>
          <cell r="AA71">
            <v>-8882.5250099999539</v>
          </cell>
          <cell r="AB71">
            <v>-4359.6779999999999</v>
          </cell>
          <cell r="AC71">
            <v>-4827.1859999999997</v>
          </cell>
          <cell r="AD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68692.66662000003</v>
          </cell>
          <cell r="D74">
            <v>123985.92127000001</v>
          </cell>
          <cell r="E74">
            <v>109170.76</v>
          </cell>
          <cell r="F74">
            <v>137815.89800000002</v>
          </cell>
          <cell r="G74">
            <v>151593.372</v>
          </cell>
          <cell r="H74">
            <v>118908.9001000001</v>
          </cell>
          <cell r="I74">
            <v>106541.836</v>
          </cell>
          <cell r="J74">
            <v>12521.002059999997</v>
          </cell>
          <cell r="K74">
            <v>7399.1041599999971</v>
          </cell>
          <cell r="L74">
            <v>16671.238999999998</v>
          </cell>
          <cell r="M74">
            <v>10387.575999999999</v>
          </cell>
          <cell r="N74">
            <v>40.434910000000002</v>
          </cell>
          <cell r="O74">
            <v>0</v>
          </cell>
          <cell r="P74">
            <v>0</v>
          </cell>
          <cell r="Q74">
            <v>0</v>
          </cell>
          <cell r="R74">
            <v>5036.5862599999991</v>
          </cell>
          <cell r="S74">
            <v>2628.924</v>
          </cell>
          <cell r="T74">
            <v>855.48967000000005</v>
          </cell>
          <cell r="U74">
            <v>761.97860000000003</v>
          </cell>
          <cell r="V74">
            <v>779.14800000000002</v>
          </cell>
          <cell r="W74">
            <v>807.17499999999995</v>
          </cell>
          <cell r="X74">
            <v>13777.473999999998</v>
          </cell>
          <cell r="Y74">
            <v>42422.612000000001</v>
          </cell>
          <cell r="Z74">
            <v>151593.372</v>
          </cell>
          <cell r="AA74">
            <v>83586.601030000049</v>
          </cell>
          <cell r="AB74">
            <v>29071.726000000002</v>
          </cell>
          <cell r="AC74">
            <v>36910.142</v>
          </cell>
          <cell r="AD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52536.15477000008</v>
          </cell>
          <cell r="D75">
            <v>131050.98652000002</v>
          </cell>
          <cell r="E75">
            <v>115937.41399999999</v>
          </cell>
          <cell r="F75">
            <v>144366.30600000001</v>
          </cell>
          <cell r="G75">
            <v>162352.02500000002</v>
          </cell>
          <cell r="H75">
            <v>130392.70842000001</v>
          </cell>
          <cell r="I75">
            <v>114141.01400000001</v>
          </cell>
          <cell r="J75">
            <v>14701.069660000003</v>
          </cell>
          <cell r="K75">
            <v>15484.042980000004</v>
          </cell>
          <cell r="L75">
            <v>14171.037</v>
          </cell>
          <cell r="M75">
            <v>13892.899000000001</v>
          </cell>
          <cell r="N75">
            <v>600.54295000000002</v>
          </cell>
          <cell r="O75">
            <v>1675.8120000000001</v>
          </cell>
          <cell r="P75">
            <v>168.46200000000002</v>
          </cell>
          <cell r="Q75">
            <v>168.46200000000002</v>
          </cell>
          <cell r="R75">
            <v>57.73514999999999</v>
          </cell>
          <cell r="S75">
            <v>120.58799999999999</v>
          </cell>
          <cell r="T75">
            <v>40.218000000000004</v>
          </cell>
          <cell r="U75">
            <v>92.148480000000021</v>
          </cell>
          <cell r="V75">
            <v>14.016</v>
          </cell>
          <cell r="W75">
            <v>14.016</v>
          </cell>
          <cell r="X75">
            <v>17985.719000000001</v>
          </cell>
          <cell r="Y75">
            <v>46414.611000000004</v>
          </cell>
          <cell r="Z75">
            <v>162352.02500000002</v>
          </cell>
          <cell r="AA75">
            <v>81754.412010000015</v>
          </cell>
          <cell r="AB75">
            <v>42484.794999999998</v>
          </cell>
          <cell r="AC75">
            <v>51520.284999999996</v>
          </cell>
          <cell r="AD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21228.82139000011</v>
          </cell>
          <cell r="D76">
            <v>255036.90779000003</v>
          </cell>
          <cell r="E76">
            <v>225108.174</v>
          </cell>
          <cell r="F76">
            <v>282182.20400000003</v>
          </cell>
          <cell r="G76">
            <v>313945.397</v>
          </cell>
          <cell r="H76">
            <v>249301.60852000013</v>
          </cell>
          <cell r="I76">
            <v>220682.85</v>
          </cell>
          <cell r="J76">
            <v>27222.07172</v>
          </cell>
          <cell r="K76">
            <v>22883.147140000001</v>
          </cell>
          <cell r="L76">
            <v>30842.275999999998</v>
          </cell>
          <cell r="M76">
            <v>24280.474999999999</v>
          </cell>
          <cell r="N76">
            <v>640.97785999999996</v>
          </cell>
          <cell r="O76">
            <v>1675.8120000000001</v>
          </cell>
          <cell r="P76">
            <v>168.46200000000002</v>
          </cell>
          <cell r="Q76">
            <v>168.46200000000002</v>
          </cell>
          <cell r="R76">
            <v>5094.3214099999996</v>
          </cell>
          <cell r="S76">
            <v>2749.5120000000002</v>
          </cell>
          <cell r="T76">
            <v>895.70767000000001</v>
          </cell>
          <cell r="U76">
            <v>854.12708000000009</v>
          </cell>
          <cell r="V76">
            <v>793.16399999999999</v>
          </cell>
          <cell r="W76">
            <v>821.19099999999992</v>
          </cell>
          <cell r="X76">
            <v>31763.192999999999</v>
          </cell>
          <cell r="Y76">
            <v>88837.222999999998</v>
          </cell>
          <cell r="Z76">
            <v>313945.397</v>
          </cell>
          <cell r="AA76">
            <v>165341.01304000005</v>
          </cell>
          <cell r="AB76">
            <v>71556.521000000008</v>
          </cell>
          <cell r="AC76">
            <v>88430.426999999996</v>
          </cell>
          <cell r="AD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57594.55116</v>
          </cell>
          <cell r="D78">
            <v>-113012.25005000002</v>
          </cell>
          <cell r="E78">
            <v>-109216.99400000001</v>
          </cell>
          <cell r="F78">
            <v>-136745.478</v>
          </cell>
          <cell r="G78">
            <v>-149415.03700000001</v>
          </cell>
          <cell r="H78">
            <v>-109142.10190000001</v>
          </cell>
          <cell r="I78">
            <v>-107042.107</v>
          </cell>
          <cell r="J78">
            <v>-12136.935859999996</v>
          </cell>
          <cell r="K78">
            <v>-7750.7444399999986</v>
          </cell>
          <cell r="L78">
            <v>-16071.424999999999</v>
          </cell>
          <cell r="M78">
            <v>-10210.89</v>
          </cell>
          <cell r="N78">
            <v>-62.900529999999996</v>
          </cell>
          <cell r="O78">
            <v>-159.37799999999999</v>
          </cell>
          <cell r="P78">
            <v>-14.994</v>
          </cell>
          <cell r="Q78">
            <v>-14.994</v>
          </cell>
          <cell r="R78">
            <v>-3807.2476200000001</v>
          </cell>
          <cell r="S78">
            <v>-2015.509</v>
          </cell>
          <cell r="T78">
            <v>-509.50742999999994</v>
          </cell>
          <cell r="U78">
            <v>-450.71924999999999</v>
          </cell>
          <cell r="V78">
            <v>-597.34699999999998</v>
          </cell>
          <cell r="W78">
            <v>-618.83399999999995</v>
          </cell>
          <cell r="X78">
            <v>-12669.558999999999</v>
          </cell>
          <cell r="Y78">
            <v>-40198.042999999998</v>
          </cell>
          <cell r="Z78">
            <v>-149415.03700000001</v>
          </cell>
          <cell r="AA78">
            <v>-74776.086730000025</v>
          </cell>
          <cell r="AB78">
            <v>-29231.075000000001</v>
          </cell>
          <cell r="AC78">
            <v>-36392.451000000001</v>
          </cell>
          <cell r="AD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4091.449570000002</v>
          </cell>
          <cell r="D79">
            <v>-11416.154109999999</v>
          </cell>
          <cell r="E79">
            <v>-12527.785</v>
          </cell>
          <cell r="F79">
            <v>-15078.108</v>
          </cell>
          <cell r="G79">
            <v>-16471.376</v>
          </cell>
          <cell r="H79">
            <v>-11346.939129999999</v>
          </cell>
          <cell r="I79">
            <v>-12527.785</v>
          </cell>
          <cell r="J79">
            <v>-1404.6974700000001</v>
          </cell>
          <cell r="K79">
            <v>-1209.8769600000001</v>
          </cell>
          <cell r="L79">
            <v>-1372.7360000000001</v>
          </cell>
          <cell r="M79">
            <v>-1177.58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69.214979999999997</v>
          </cell>
          <cell r="S79">
            <v>0</v>
          </cell>
          <cell r="T79">
            <v>-50.283019999999993</v>
          </cell>
          <cell r="U79">
            <v>-42.26999</v>
          </cell>
          <cell r="V79">
            <v>0</v>
          </cell>
          <cell r="W79">
            <v>0</v>
          </cell>
          <cell r="X79">
            <v>-1393.268</v>
          </cell>
          <cell r="Y79">
            <v>-3943.5909999999999</v>
          </cell>
          <cell r="Z79">
            <v>-16471.376</v>
          </cell>
          <cell r="AA79">
            <v>-7545.6368200000006</v>
          </cell>
          <cell r="AB79">
            <v>-4652.509</v>
          </cell>
          <cell r="AC79">
            <v>-4601.7849999999999</v>
          </cell>
          <cell r="AD79">
            <v>0</v>
          </cell>
        </row>
        <row r="80">
          <cell r="B80" t="str">
            <v>Total Commissions</v>
          </cell>
          <cell r="C80">
            <v>149542.82066000011</v>
          </cell>
          <cell r="D80">
            <v>130608.50362999999</v>
          </cell>
          <cell r="E80">
            <v>103363.39499999999</v>
          </cell>
          <cell r="F80">
            <v>130358.61800000002</v>
          </cell>
          <cell r="G80">
            <v>148058.984</v>
          </cell>
          <cell r="H80">
            <v>128812.56749000012</v>
          </cell>
          <cell r="I80">
            <v>101112.958</v>
          </cell>
          <cell r="J80">
            <v>13680.438390000003</v>
          </cell>
          <cell r="K80">
            <v>13922.525740000003</v>
          </cell>
          <cell r="L80">
            <v>13398.114999999998</v>
          </cell>
          <cell r="M80">
            <v>12891.998</v>
          </cell>
          <cell r="N80">
            <v>578.07732999999996</v>
          </cell>
          <cell r="O80">
            <v>1516.4340000000002</v>
          </cell>
          <cell r="P80">
            <v>153.46800000000002</v>
          </cell>
          <cell r="Q80">
            <v>153.46800000000002</v>
          </cell>
          <cell r="R80">
            <v>1217.8588099999995</v>
          </cell>
          <cell r="S80">
            <v>734.00300000000016</v>
          </cell>
          <cell r="T80">
            <v>335.91722000000004</v>
          </cell>
          <cell r="U80">
            <v>361.1378400000001</v>
          </cell>
          <cell r="V80">
            <v>195.81700000000001</v>
          </cell>
          <cell r="W80">
            <v>202.35699999999997</v>
          </cell>
          <cell r="X80">
            <v>17700.365999999998</v>
          </cell>
          <cell r="Y80">
            <v>44695.589</v>
          </cell>
          <cell r="Z80">
            <v>148058.984</v>
          </cell>
          <cell r="AA80">
            <v>83019.289490000025</v>
          </cell>
          <cell r="AB80">
            <v>37672.937000000013</v>
          </cell>
          <cell r="AC80">
            <v>47436.190999999992</v>
          </cell>
          <cell r="AD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2242.49166999533</v>
          </cell>
          <cell r="D82">
            <v>165548.20803999988</v>
          </cell>
          <cell r="E82">
            <v>160089.83800000005</v>
          </cell>
          <cell r="F82">
            <v>193018.33599999975</v>
          </cell>
          <cell r="G82">
            <v>219490.38400000017</v>
          </cell>
          <cell r="H82">
            <v>158600.7845499976</v>
          </cell>
          <cell r="I82">
            <v>154848.75699999978</v>
          </cell>
          <cell r="J82">
            <v>-141096.66974999785</v>
          </cell>
          <cell r="K82">
            <v>174122.82313999967</v>
          </cell>
          <cell r="L82">
            <v>17896.689000000013</v>
          </cell>
          <cell r="M82">
            <v>13959.156999999988</v>
          </cell>
          <cell r="N82">
            <v>3608.3389899999956</v>
          </cell>
          <cell r="O82">
            <v>3335.5470000000014</v>
          </cell>
          <cell r="P82">
            <v>364.27799999999968</v>
          </cell>
          <cell r="Q82">
            <v>364.27799999999968</v>
          </cell>
          <cell r="R82">
            <v>3339.0845000000018</v>
          </cell>
          <cell r="S82">
            <v>1905.5340000000003</v>
          </cell>
          <cell r="T82">
            <v>1853.7758200000003</v>
          </cell>
          <cell r="U82">
            <v>-1801.5760100000002</v>
          </cell>
          <cell r="V82">
            <v>170.22200000000007</v>
          </cell>
          <cell r="W82">
            <v>173.87400000000002</v>
          </cell>
          <cell r="X82">
            <v>26472.04800000001</v>
          </cell>
          <cell r="Y82">
            <v>59400.546000000002</v>
          </cell>
          <cell r="Z82">
            <v>219490.38400000017</v>
          </cell>
          <cell r="AA82">
            <v>110008.22802999905</v>
          </cell>
          <cell r="AB82">
            <v>51153.826999999925</v>
          </cell>
          <cell r="AC82">
            <v>53354.124000000018</v>
          </cell>
          <cell r="AD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6590.863209999996</v>
          </cell>
          <cell r="D85">
            <v>14027.9925</v>
          </cell>
          <cell r="E85">
            <v>15193.688</v>
          </cell>
          <cell r="F85">
            <v>18290</v>
          </cell>
          <cell r="G85">
            <v>19964.326000000001</v>
          </cell>
          <cell r="H85">
            <v>11358.189280000001</v>
          </cell>
          <cell r="I85">
            <v>12527.785</v>
          </cell>
          <cell r="J85">
            <v>1611.91345</v>
          </cell>
          <cell r="K85">
            <v>1209.8750299999999</v>
          </cell>
          <cell r="L85">
            <v>1372.7360000000001</v>
          </cell>
          <cell r="M85">
            <v>1177.58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2669.8032200000002</v>
          </cell>
          <cell r="S85">
            <v>2665.9029999999998</v>
          </cell>
          <cell r="T85">
            <v>317.79480000000001</v>
          </cell>
          <cell r="U85">
            <v>304.74235999999996</v>
          </cell>
          <cell r="V85">
            <v>305.71499999999997</v>
          </cell>
          <cell r="W85">
            <v>240.274</v>
          </cell>
          <cell r="X85">
            <v>1674.326</v>
          </cell>
          <cell r="Y85">
            <v>4770.6379999999999</v>
          </cell>
          <cell r="Z85">
            <v>19964.326000000001</v>
          </cell>
          <cell r="AA85">
            <v>9312.0932899999989</v>
          </cell>
          <cell r="AB85">
            <v>5620.9650000000001</v>
          </cell>
          <cell r="AC85">
            <v>5584.11</v>
          </cell>
          <cell r="AD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7076.242679999988</v>
          </cell>
          <cell r="D86">
            <v>41913.699389999987</v>
          </cell>
          <cell r="E86">
            <v>45004.597000000002</v>
          </cell>
          <cell r="F86">
            <v>56660.044000000002</v>
          </cell>
          <cell r="G86">
            <v>62324.574999999997</v>
          </cell>
          <cell r="H86">
            <v>39484.556749999996</v>
          </cell>
          <cell r="I86">
            <v>42297.777000000002</v>
          </cell>
          <cell r="J86">
            <v>4822.8528900000001</v>
          </cell>
          <cell r="K86">
            <v>4835.04169</v>
          </cell>
          <cell r="L86">
            <v>6136.5679999999993</v>
          </cell>
          <cell r="M86">
            <v>4995.7510000000002</v>
          </cell>
          <cell r="N86">
            <v>247.69229999999999</v>
          </cell>
          <cell r="O86">
            <v>293.12099999999998</v>
          </cell>
          <cell r="P86">
            <v>33.67</v>
          </cell>
          <cell r="Q86">
            <v>33.67</v>
          </cell>
          <cell r="R86">
            <v>2181.4503400000003</v>
          </cell>
          <cell r="S86">
            <v>2413.6990000000001</v>
          </cell>
          <cell r="T86">
            <v>358.28991000000002</v>
          </cell>
          <cell r="U86">
            <v>281.46266000000003</v>
          </cell>
          <cell r="V86">
            <v>238.90800000000002</v>
          </cell>
          <cell r="W86">
            <v>216.88</v>
          </cell>
          <cell r="X86">
            <v>5664.5309999999999</v>
          </cell>
          <cell r="Y86">
            <v>17319.977999999999</v>
          </cell>
          <cell r="Z86">
            <v>62324.574999999997</v>
          </cell>
          <cell r="AA86">
            <v>27237.462579999996</v>
          </cell>
          <cell r="AB86">
            <v>15071.591</v>
          </cell>
          <cell r="AC86">
            <v>15280.397000000001</v>
          </cell>
          <cell r="AD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16.31627</v>
          </cell>
          <cell r="D87">
            <v>120.72933</v>
          </cell>
          <cell r="E87">
            <v>133.73599999999999</v>
          </cell>
          <cell r="F87">
            <v>160.29400000000001</v>
          </cell>
          <cell r="G87">
            <v>174.00800000000001</v>
          </cell>
          <cell r="H87">
            <v>73.742750000000001</v>
          </cell>
          <cell r="I87">
            <v>83.367000000000004</v>
          </cell>
          <cell r="J87">
            <v>9.2288799999999984</v>
          </cell>
          <cell r="K87">
            <v>12.42517</v>
          </cell>
          <cell r="L87">
            <v>8.5280000000000005</v>
          </cell>
          <cell r="M87">
            <v>7.570999999999999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46.986580000000004</v>
          </cell>
          <cell r="S87">
            <v>50.369</v>
          </cell>
          <cell r="T87">
            <v>5.4205100000000002</v>
          </cell>
          <cell r="U87">
            <v>5.9645900000000003</v>
          </cell>
          <cell r="V87">
            <v>5.7480000000000002</v>
          </cell>
          <cell r="W87">
            <v>4.7110000000000003</v>
          </cell>
          <cell r="X87">
            <v>13.714</v>
          </cell>
          <cell r="Y87">
            <v>40.271999999999998</v>
          </cell>
          <cell r="Z87">
            <v>174.00800000000001</v>
          </cell>
          <cell r="AA87">
            <v>80.140289999999993</v>
          </cell>
          <cell r="AB87">
            <v>0</v>
          </cell>
          <cell r="AC87">
            <v>0</v>
          </cell>
          <cell r="AD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38.18547999999998</v>
          </cell>
          <cell r="D88">
            <v>378.01001000000002</v>
          </cell>
          <cell r="E88">
            <v>0</v>
          </cell>
          <cell r="F88">
            <v>0</v>
          </cell>
          <cell r="G88">
            <v>0</v>
          </cell>
          <cell r="H88">
            <v>378.01001000000002</v>
          </cell>
          <cell r="I88">
            <v>0</v>
          </cell>
          <cell r="J88">
            <v>10.1501</v>
          </cell>
          <cell r="K88">
            <v>62.82142999999999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273.10453999999999</v>
          </cell>
          <cell r="AB88">
            <v>0</v>
          </cell>
          <cell r="AC88">
            <v>0</v>
          </cell>
          <cell r="AD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4221.607639999973</v>
          </cell>
          <cell r="D89">
            <v>56440.431229999987</v>
          </cell>
          <cell r="E89">
            <v>60332.021000000001</v>
          </cell>
          <cell r="F89">
            <v>75110.337999999989</v>
          </cell>
          <cell r="G89">
            <v>82462.909</v>
          </cell>
          <cell r="H89">
            <v>51294.498789999991</v>
          </cell>
          <cell r="I89">
            <v>54908.929000000004</v>
          </cell>
          <cell r="J89">
            <v>6454.1453199999996</v>
          </cell>
          <cell r="K89">
            <v>6120.1633200000006</v>
          </cell>
          <cell r="L89">
            <v>7517.8319999999994</v>
          </cell>
          <cell r="M89">
            <v>6180.9089999999997</v>
          </cell>
          <cell r="N89">
            <v>247.69229999999999</v>
          </cell>
          <cell r="O89">
            <v>293.12099999999998</v>
          </cell>
          <cell r="P89">
            <v>33.67</v>
          </cell>
          <cell r="Q89">
            <v>33.67</v>
          </cell>
          <cell r="R89">
            <v>4898.2401400000008</v>
          </cell>
          <cell r="S89">
            <v>5129.9709999999995</v>
          </cell>
          <cell r="T89">
            <v>681.50522000000012</v>
          </cell>
          <cell r="U89">
            <v>592.16961000000003</v>
          </cell>
          <cell r="V89">
            <v>550.37100000000009</v>
          </cell>
          <cell r="W89">
            <v>461.86500000000001</v>
          </cell>
          <cell r="X89">
            <v>7352.5709999999999</v>
          </cell>
          <cell r="Y89">
            <v>22130.887999999999</v>
          </cell>
          <cell r="Z89">
            <v>82462.909</v>
          </cell>
          <cell r="AA89">
            <v>36902.8007</v>
          </cell>
          <cell r="AB89">
            <v>20692.556</v>
          </cell>
          <cell r="AC89">
            <v>20864.507000000001</v>
          </cell>
          <cell r="AD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-1.0000000000000001E-5</v>
          </cell>
          <cell r="D91">
            <v>73697.252030000003</v>
          </cell>
          <cell r="E91">
            <v>67178.028000000006</v>
          </cell>
          <cell r="F91">
            <v>88896.202000000005</v>
          </cell>
          <cell r="G91">
            <v>99755.289000000004</v>
          </cell>
          <cell r="H91">
            <v>73697.252030000003</v>
          </cell>
          <cell r="I91">
            <v>67178.028000000006</v>
          </cell>
          <cell r="J91">
            <v>0</v>
          </cell>
          <cell r="K91">
            <v>17757.598680000003</v>
          </cell>
          <cell r="L91">
            <v>10859.087</v>
          </cell>
          <cell r="M91">
            <v>10859.08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59.087</v>
          </cell>
          <cell r="Y91">
            <v>32577.260999999999</v>
          </cell>
          <cell r="Z91">
            <v>99755.289000000004</v>
          </cell>
          <cell r="AA91">
            <v>46625.405399999996</v>
          </cell>
          <cell r="AB91">
            <v>27214.35</v>
          </cell>
          <cell r="AC91">
            <v>27184.575000000001</v>
          </cell>
          <cell r="AD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1.0000000000000001E-5</v>
          </cell>
          <cell r="D92">
            <v>70383.944359999994</v>
          </cell>
          <cell r="E92">
            <v>69729.407999999996</v>
          </cell>
          <cell r="F92">
            <v>91946.221999999994</v>
          </cell>
          <cell r="G92">
            <v>103054.629</v>
          </cell>
          <cell r="H92">
            <v>70383.944359999994</v>
          </cell>
          <cell r="I92">
            <v>69729.407999999996</v>
          </cell>
          <cell r="J92">
            <v>0</v>
          </cell>
          <cell r="K92">
            <v>18455.386999999999</v>
          </cell>
          <cell r="L92">
            <v>11108.406999999999</v>
          </cell>
          <cell r="M92">
            <v>11108.406999999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1108.406999999999</v>
          </cell>
          <cell r="Y92">
            <v>33325.220999999998</v>
          </cell>
          <cell r="Z92">
            <v>103054.629</v>
          </cell>
          <cell r="AA92">
            <v>42665.315000000002</v>
          </cell>
          <cell r="AB92">
            <v>26948.297999999999</v>
          </cell>
          <cell r="AC92">
            <v>26719.665000000001</v>
          </cell>
          <cell r="AD92">
            <v>0</v>
          </cell>
        </row>
        <row r="93">
          <cell r="B93" t="str">
            <v>Net External Interest Income (Expense)</v>
          </cell>
          <cell r="C93">
            <v>-2.0000000000000002E-5</v>
          </cell>
          <cell r="D93">
            <v>3313.3076700000092</v>
          </cell>
          <cell r="E93">
            <v>-2551.3799999999901</v>
          </cell>
          <cell r="F93">
            <v>-3050.0199999999895</v>
          </cell>
          <cell r="G93">
            <v>-3299.3399999999965</v>
          </cell>
          <cell r="H93">
            <v>3313.3076700000092</v>
          </cell>
          <cell r="I93">
            <v>-2551.3799999999901</v>
          </cell>
          <cell r="J93">
            <v>0</v>
          </cell>
          <cell r="K93">
            <v>-697.78831999999602</v>
          </cell>
          <cell r="L93">
            <v>-249.31999999999971</v>
          </cell>
          <cell r="M93">
            <v>-249.3199999999997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49.31999999999971</v>
          </cell>
          <cell r="Y93">
            <v>-747.95999999999913</v>
          </cell>
          <cell r="Z93">
            <v>-3299.3399999999965</v>
          </cell>
          <cell r="AA93">
            <v>3960.0903999999937</v>
          </cell>
          <cell r="AB93">
            <v>266.05199999999968</v>
          </cell>
          <cell r="AC93">
            <v>464.90999999999985</v>
          </cell>
          <cell r="AD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38020.88400999535</v>
          </cell>
          <cell r="D95">
            <v>112421.0844799999</v>
          </cell>
          <cell r="E95">
            <v>97206.437000000049</v>
          </cell>
          <cell r="F95">
            <v>114857.97799999977</v>
          </cell>
          <cell r="G95">
            <v>133728.13500000015</v>
          </cell>
          <cell r="H95">
            <v>110619.59342999762</v>
          </cell>
          <cell r="I95">
            <v>97388.447999999786</v>
          </cell>
          <cell r="J95">
            <v>-147550.81506999786</v>
          </cell>
          <cell r="K95">
            <v>167304.87149999969</v>
          </cell>
          <cell r="L95">
            <v>10129.537000000015</v>
          </cell>
          <cell r="M95">
            <v>7528.927999999989</v>
          </cell>
          <cell r="N95">
            <v>3360.6466899999955</v>
          </cell>
          <cell r="O95">
            <v>3042.4260000000013</v>
          </cell>
          <cell r="P95">
            <v>330.60799999999966</v>
          </cell>
          <cell r="Q95">
            <v>330.60799999999966</v>
          </cell>
          <cell r="R95">
            <v>-1559.155639999999</v>
          </cell>
          <cell r="S95">
            <v>-3224.436999999999</v>
          </cell>
          <cell r="T95">
            <v>1172.2706000000003</v>
          </cell>
          <cell r="U95">
            <v>-2393.7456200000001</v>
          </cell>
          <cell r="V95">
            <v>-380.149</v>
          </cell>
          <cell r="W95">
            <v>-287.99099999999999</v>
          </cell>
          <cell r="X95">
            <v>18870.15700000001</v>
          </cell>
          <cell r="Y95">
            <v>36521.698000000004</v>
          </cell>
          <cell r="Z95">
            <v>133728.13500000015</v>
          </cell>
          <cell r="AA95">
            <v>77065.517729999032</v>
          </cell>
          <cell r="AB95">
            <v>30727.322999999924</v>
          </cell>
          <cell r="AC95">
            <v>32954.527000000016</v>
          </cell>
          <cell r="AD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34942.5</v>
          </cell>
          <cell r="D97">
            <v>23384.529409999999</v>
          </cell>
          <cell r="E97">
            <v>20008.243265960366</v>
          </cell>
          <cell r="F97">
            <v>24063.003246891865</v>
          </cell>
          <cell r="G97">
            <v>26090.383237357612</v>
          </cell>
          <cell r="H97">
            <v>24069.12082</v>
          </cell>
          <cell r="I97">
            <v>21268.753302322508</v>
          </cell>
          <cell r="J97">
            <v>0</v>
          </cell>
          <cell r="K97">
            <v>0</v>
          </cell>
          <cell r="L97">
            <v>2178.9355754657499</v>
          </cell>
          <cell r="M97">
            <v>2178.93557546574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-684.59141</v>
          </cell>
          <cell r="S97">
            <v>-1260.51003636215</v>
          </cell>
          <cell r="T97">
            <v>0</v>
          </cell>
          <cell r="U97">
            <v>0</v>
          </cell>
          <cell r="V97">
            <v>-151.55558499999998</v>
          </cell>
          <cell r="W97">
            <v>-151.55558499999998</v>
          </cell>
          <cell r="X97">
            <v>2027.3799904657501</v>
          </cell>
          <cell r="Y97">
            <v>6082.1399713972496</v>
          </cell>
          <cell r="Z97">
            <v>26090.383237357612</v>
          </cell>
          <cell r="AA97">
            <v>16908.82228</v>
          </cell>
          <cell r="AB97">
            <v>6270.2643580604945</v>
          </cell>
          <cell r="AC97">
            <v>8395.842106748305</v>
          </cell>
          <cell r="AD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03078.38400999535</v>
          </cell>
          <cell r="D98">
            <v>89036.5550699999</v>
          </cell>
          <cell r="E98">
            <v>77198.193734039683</v>
          </cell>
          <cell r="F98">
            <v>90794.974753107905</v>
          </cell>
          <cell r="G98">
            <v>107637.75176264254</v>
          </cell>
          <cell r="H98">
            <v>86550.472609997625</v>
          </cell>
          <cell r="I98">
            <v>76119.694697677274</v>
          </cell>
          <cell r="J98">
            <v>-147550.81506999786</v>
          </cell>
          <cell r="K98">
            <v>167304.87149999969</v>
          </cell>
          <cell r="L98">
            <v>7950.6014245342649</v>
          </cell>
          <cell r="M98">
            <v>5349.992424534239</v>
          </cell>
          <cell r="N98">
            <v>3360.6466899999955</v>
          </cell>
          <cell r="O98">
            <v>3042.4260000000013</v>
          </cell>
          <cell r="P98">
            <v>330.60799999999966</v>
          </cell>
          <cell r="Q98">
            <v>330.60799999999966</v>
          </cell>
          <cell r="R98">
            <v>-874.56422999999904</v>
          </cell>
          <cell r="S98">
            <v>-1963.926963637849</v>
          </cell>
          <cell r="T98">
            <v>1172.2706000000003</v>
          </cell>
          <cell r="U98">
            <v>-2393.7456200000001</v>
          </cell>
          <cell r="V98">
            <v>-228.59341500000002</v>
          </cell>
          <cell r="W98">
            <v>-136.43541500000001</v>
          </cell>
          <cell r="X98">
            <v>16842.77700953426</v>
          </cell>
          <cell r="Y98">
            <v>30439.558028602754</v>
          </cell>
          <cell r="Z98">
            <v>107637.75176264254</v>
          </cell>
          <cell r="AA98">
            <v>60156.695449999032</v>
          </cell>
          <cell r="AB98">
            <v>24457.058641939431</v>
          </cell>
          <cell r="AC98">
            <v>24558.68489325171</v>
          </cell>
          <cell r="AD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812.8189900000002</v>
          </cell>
          <cell r="D100">
            <v>-4807.48387</v>
          </cell>
          <cell r="E100">
            <v>0</v>
          </cell>
          <cell r="F100">
            <v>0</v>
          </cell>
          <cell r="G100">
            <v>0</v>
          </cell>
          <cell r="H100">
            <v>-4025.0449700000004</v>
          </cell>
          <cell r="I100">
            <v>0</v>
          </cell>
          <cell r="J100">
            <v>0</v>
          </cell>
          <cell r="K100">
            <v>2116.9757599999998</v>
          </cell>
          <cell r="L100">
            <v>0</v>
          </cell>
          <cell r="M100">
            <v>0</v>
          </cell>
          <cell r="N100">
            <v>-782.4388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2213.4359300000001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55.445539999999106</v>
          </cell>
          <cell r="D101">
            <v>-1088.3860300000001</v>
          </cell>
          <cell r="E101">
            <v>0</v>
          </cell>
          <cell r="F101">
            <v>0</v>
          </cell>
          <cell r="G101">
            <v>0</v>
          </cell>
          <cell r="H101">
            <v>-1047.06572000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41.32030999999999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7.023599999999998</v>
          </cell>
          <cell r="AB101">
            <v>-328.935</v>
          </cell>
          <cell r="AC101">
            <v>-374.52</v>
          </cell>
          <cell r="AD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018.234</v>
          </cell>
          <cell r="D102">
            <v>2093.03379</v>
          </cell>
          <cell r="E102">
            <v>587.119235</v>
          </cell>
          <cell r="F102">
            <v>734.70433166666669</v>
          </cell>
          <cell r="G102">
            <v>808.49688000000003</v>
          </cell>
          <cell r="H102">
            <v>2093.03379</v>
          </cell>
          <cell r="I102">
            <v>587.119235</v>
          </cell>
          <cell r="J102">
            <v>0</v>
          </cell>
          <cell r="K102">
            <v>0</v>
          </cell>
          <cell r="L102">
            <v>73.792548333333329</v>
          </cell>
          <cell r="M102">
            <v>73.7925483333333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3.792548333333329</v>
          </cell>
          <cell r="Y102">
            <v>221.37764499999997</v>
          </cell>
          <cell r="Z102">
            <v>808.49688000000003</v>
          </cell>
          <cell r="AA102">
            <v>791.81310999999994</v>
          </cell>
          <cell r="AB102">
            <v>-116.77192499999998</v>
          </cell>
          <cell r="AC102">
            <v>-132.9546</v>
          </cell>
          <cell r="AD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01228.35347999535</v>
          </cell>
          <cell r="D103">
            <v>85233.718959999911</v>
          </cell>
          <cell r="E103">
            <v>77785.312969039689</v>
          </cell>
          <cell r="F103">
            <v>91529.679084774572</v>
          </cell>
          <cell r="G103">
            <v>108446.24864264255</v>
          </cell>
          <cell r="H103">
            <v>83571.395709997625</v>
          </cell>
          <cell r="I103">
            <v>76706.81393267728</v>
          </cell>
          <cell r="J103">
            <v>-147550.81506999786</v>
          </cell>
          <cell r="K103">
            <v>169421.84725999969</v>
          </cell>
          <cell r="L103">
            <v>8024.3939728675978</v>
          </cell>
          <cell r="M103">
            <v>5423.7849728675719</v>
          </cell>
          <cell r="N103">
            <v>2536.8874799999953</v>
          </cell>
          <cell r="O103">
            <v>3042.4260000000013</v>
          </cell>
          <cell r="P103">
            <v>330.60799999999966</v>
          </cell>
          <cell r="Q103">
            <v>330.60799999999966</v>
          </cell>
          <cell r="R103">
            <v>-874.56422999999904</v>
          </cell>
          <cell r="S103">
            <v>-1963.926963637849</v>
          </cell>
          <cell r="T103">
            <v>1172.2706000000003</v>
          </cell>
          <cell r="U103">
            <v>-2393.7456200000001</v>
          </cell>
          <cell r="V103">
            <v>-228.59341500000002</v>
          </cell>
          <cell r="W103">
            <v>-136.43541500000001</v>
          </cell>
          <cell r="X103">
            <v>16916.569557867595</v>
          </cell>
          <cell r="Y103">
            <v>30660.935673602755</v>
          </cell>
          <cell r="Z103">
            <v>108446.24864264255</v>
          </cell>
          <cell r="AA103">
            <v>58718.049029999034</v>
          </cell>
          <cell r="AB103">
            <v>24011.351716939429</v>
          </cell>
          <cell r="AC103">
            <v>24051.210293251708</v>
          </cell>
          <cell r="AD103">
            <v>0</v>
          </cell>
        </row>
      </sheetData>
      <sheetData sheetId="15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567.60781000000009</v>
          </cell>
          <cell r="D10">
            <v>5039.5987100000002</v>
          </cell>
          <cell r="E10">
            <v>2699.3380000000002</v>
          </cell>
          <cell r="F10">
            <v>4238.5519999999997</v>
          </cell>
          <cell r="G10">
            <v>5000</v>
          </cell>
          <cell r="H10">
            <v>761.44799999999998</v>
          </cell>
          <cell r="I10">
            <v>2300.6619999999998</v>
          </cell>
          <cell r="J10">
            <v>5000</v>
          </cell>
          <cell r="K10">
            <v>2504.0251699999999</v>
          </cell>
          <cell r="L10">
            <v>2504.0251699999999</v>
          </cell>
          <cell r="M10">
            <v>2145.9989999999998</v>
          </cell>
          <cell r="N10">
            <v>2145.9989999999998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399.44736999999998</v>
          </cell>
          <cell r="D11">
            <v>439.94976000000003</v>
          </cell>
          <cell r="E11">
            <v>512.74800000000005</v>
          </cell>
          <cell r="F11">
            <v>631.94000000000005</v>
          </cell>
          <cell r="G11">
            <v>691.53599999999994</v>
          </cell>
          <cell r="H11">
            <v>59.595999999999997</v>
          </cell>
          <cell r="I11">
            <v>178.78800000000001</v>
          </cell>
          <cell r="J11">
            <v>691.53599999999994</v>
          </cell>
          <cell r="K11">
            <v>239.14149</v>
          </cell>
          <cell r="L11">
            <v>239.14149</v>
          </cell>
          <cell r="M11">
            <v>178.78800000000001</v>
          </cell>
          <cell r="N11">
            <v>178.7880000000000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967.05518000000006</v>
          </cell>
          <cell r="D12">
            <v>5479.5484700000006</v>
          </cell>
          <cell r="E12">
            <v>3212.0860000000002</v>
          </cell>
          <cell r="F12">
            <v>4870.4920000000002</v>
          </cell>
          <cell r="G12">
            <v>5691.5360000000001</v>
          </cell>
          <cell r="H12">
            <v>821.04399999999998</v>
          </cell>
          <cell r="I12">
            <v>2479.4499999999998</v>
          </cell>
          <cell r="J12">
            <v>5691.5360000000001</v>
          </cell>
          <cell r="K12">
            <v>2743.1666599999999</v>
          </cell>
          <cell r="L12">
            <v>2743.1666599999999</v>
          </cell>
          <cell r="M12">
            <v>2324.7869999999998</v>
          </cell>
          <cell r="N12">
            <v>2324.7869999999998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5.8207660913467408E-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5.8207660913467408E-1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567.60781000000009</v>
          </cell>
          <cell r="D19">
            <v>5039.5987100000002</v>
          </cell>
          <cell r="E19">
            <v>2699.3380000000002</v>
          </cell>
          <cell r="F19">
            <v>4238.5519999999997</v>
          </cell>
          <cell r="G19">
            <v>5000</v>
          </cell>
          <cell r="H19">
            <v>761.44799999999998</v>
          </cell>
          <cell r="I19">
            <v>2300.6619999999998</v>
          </cell>
          <cell r="J19">
            <v>5000</v>
          </cell>
          <cell r="K19">
            <v>2504.0251699999999</v>
          </cell>
          <cell r="L19">
            <v>2504.0251699999999</v>
          </cell>
          <cell r="M19">
            <v>2145.9989999999998</v>
          </cell>
          <cell r="N19">
            <v>2145.9989999999998</v>
          </cell>
        </row>
        <row r="20">
          <cell r="A20" t="str">
            <v>Total Renewal - P</v>
          </cell>
          <cell r="B20" t="str">
            <v>Total Renewal</v>
          </cell>
          <cell r="C20">
            <v>399.44736999999992</v>
          </cell>
          <cell r="D20">
            <v>439.94976000000003</v>
          </cell>
          <cell r="E20">
            <v>512.74800000000005</v>
          </cell>
          <cell r="F20">
            <v>631.94000000000005</v>
          </cell>
          <cell r="G20">
            <v>691.53599999999994</v>
          </cell>
          <cell r="H20">
            <v>59.595999999999997</v>
          </cell>
          <cell r="I20">
            <v>178.78800000000001</v>
          </cell>
          <cell r="J20">
            <v>691.53599999999994</v>
          </cell>
          <cell r="K20">
            <v>239.14149</v>
          </cell>
          <cell r="L20">
            <v>239.14149</v>
          </cell>
          <cell r="M20">
            <v>178.78800000000001</v>
          </cell>
          <cell r="N20">
            <v>178.78800000000001</v>
          </cell>
        </row>
        <row r="21">
          <cell r="A21" t="str">
            <v>Total Net Premiums</v>
          </cell>
          <cell r="B21" t="str">
            <v>Total Net Premiums</v>
          </cell>
          <cell r="C21">
            <v>967.05518000000006</v>
          </cell>
          <cell r="D21">
            <v>5479.5484700000006</v>
          </cell>
          <cell r="E21">
            <v>3212.0860000000002</v>
          </cell>
          <cell r="F21">
            <v>4870.4920000000002</v>
          </cell>
          <cell r="G21">
            <v>5691.5360000000001</v>
          </cell>
          <cell r="H21">
            <v>821.04399999999998</v>
          </cell>
          <cell r="I21">
            <v>2479.4499999999998</v>
          </cell>
          <cell r="J21">
            <v>5691.5360000000001</v>
          </cell>
          <cell r="K21">
            <v>2743.1666599999999</v>
          </cell>
          <cell r="L21">
            <v>2743.1666599999999</v>
          </cell>
          <cell r="M21">
            <v>2324.7869999999998</v>
          </cell>
          <cell r="N21">
            <v>2324.786999999999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83.87360999999999</v>
          </cell>
          <cell r="D26">
            <v>1631.8181000000002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9.161000000000001</v>
          </cell>
          <cell r="I26">
            <v>177.483</v>
          </cell>
          <cell r="J26">
            <v>1509.9359999999999</v>
          </cell>
          <cell r="K26">
            <v>1085.825</v>
          </cell>
          <cell r="L26">
            <v>1085.825</v>
          </cell>
          <cell r="M26">
            <v>448.803</v>
          </cell>
          <cell r="N26">
            <v>448.803</v>
          </cell>
        </row>
        <row r="27">
          <cell r="A27" t="str">
            <v>Total Revenues</v>
          </cell>
          <cell r="B27" t="str">
            <v>Total Revenues</v>
          </cell>
          <cell r="C27">
            <v>1250.9287899999999</v>
          </cell>
          <cell r="D27">
            <v>7111.366570000001</v>
          </cell>
          <cell r="E27">
            <v>4544.5390000000007</v>
          </cell>
          <cell r="F27">
            <v>6321.2669999999998</v>
          </cell>
          <cell r="G27">
            <v>7201.4719999999998</v>
          </cell>
          <cell r="H27">
            <v>880.20499999999993</v>
          </cell>
          <cell r="I27">
            <v>2656.933</v>
          </cell>
          <cell r="J27">
            <v>7201.4719999999998</v>
          </cell>
          <cell r="K27">
            <v>3828.9916599999997</v>
          </cell>
          <cell r="L27">
            <v>3828.9916599999997</v>
          </cell>
          <cell r="M27">
            <v>2773.5899999999997</v>
          </cell>
          <cell r="N27">
            <v>2773.5899999999997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766.49171999999999</v>
          </cell>
          <cell r="D30">
            <v>188</v>
          </cell>
          <cell r="E30">
            <v>679.74900000000002</v>
          </cell>
          <cell r="F30">
            <v>1049.057</v>
          </cell>
          <cell r="G30">
            <v>1231.8889999999999</v>
          </cell>
          <cell r="H30">
            <v>182.83199999999999</v>
          </cell>
          <cell r="I30">
            <v>552.14</v>
          </cell>
          <cell r="J30">
            <v>1231.8889999999999</v>
          </cell>
          <cell r="K30">
            <v>188</v>
          </cell>
          <cell r="L30">
            <v>188</v>
          </cell>
          <cell r="M30">
            <v>971.57399999999996</v>
          </cell>
          <cell r="N30">
            <v>971.57399999999996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66.49171999999999</v>
          </cell>
          <cell r="D32">
            <v>188</v>
          </cell>
          <cell r="E32">
            <v>679.74900000000002</v>
          </cell>
          <cell r="F32">
            <v>1049.057</v>
          </cell>
          <cell r="G32">
            <v>1231.8889999999999</v>
          </cell>
          <cell r="H32">
            <v>182.83199999999999</v>
          </cell>
          <cell r="I32">
            <v>552.14</v>
          </cell>
          <cell r="J32">
            <v>1231.8889999999999</v>
          </cell>
          <cell r="K32">
            <v>188</v>
          </cell>
          <cell r="L32">
            <v>188</v>
          </cell>
          <cell r="M32">
            <v>971.57399999999996</v>
          </cell>
          <cell r="N32">
            <v>971.57399999999996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66.49171999999999</v>
          </cell>
          <cell r="D42">
            <v>188</v>
          </cell>
          <cell r="E42">
            <v>679.74900000000002</v>
          </cell>
          <cell r="F42">
            <v>1049.057</v>
          </cell>
          <cell r="G42">
            <v>1231.8889999999999</v>
          </cell>
          <cell r="H42">
            <v>182.83199999999999</v>
          </cell>
          <cell r="I42">
            <v>552.14</v>
          </cell>
          <cell r="J42">
            <v>1231.8889999999999</v>
          </cell>
          <cell r="K42">
            <v>188</v>
          </cell>
          <cell r="L42">
            <v>188</v>
          </cell>
          <cell r="M42">
            <v>971.57399999999996</v>
          </cell>
          <cell r="N42">
            <v>971.57399999999996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66.49171999999999</v>
          </cell>
          <cell r="D48">
            <v>188</v>
          </cell>
          <cell r="E48">
            <v>679.74900000000002</v>
          </cell>
          <cell r="F48">
            <v>1049.057</v>
          </cell>
          <cell r="G48">
            <v>1231.8889999999999</v>
          </cell>
          <cell r="H48">
            <v>182.83199999999999</v>
          </cell>
          <cell r="I48">
            <v>552.14</v>
          </cell>
          <cell r="J48">
            <v>1231.8889999999999</v>
          </cell>
          <cell r="K48">
            <v>188</v>
          </cell>
          <cell r="L48">
            <v>188</v>
          </cell>
          <cell r="M48">
            <v>971.57399999999996</v>
          </cell>
          <cell r="N48">
            <v>971.57399999999996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69.67186999999998</v>
          </cell>
          <cell r="D50">
            <v>1181.97225</v>
          </cell>
          <cell r="E50">
            <v>942.50199999999995</v>
          </cell>
          <cell r="F50">
            <v>1454.1559999999999</v>
          </cell>
          <cell r="G50">
            <v>1707.461</v>
          </cell>
          <cell r="H50">
            <v>253.30500000000001</v>
          </cell>
          <cell r="I50">
            <v>764.95899999999995</v>
          </cell>
          <cell r="J50">
            <v>1707.461</v>
          </cell>
          <cell r="K50">
            <v>238.19728000000055</v>
          </cell>
          <cell r="L50">
            <v>238.19728000000055</v>
          </cell>
          <cell r="M50">
            <v>674.70899999999995</v>
          </cell>
          <cell r="N50">
            <v>674.70899999999995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8.7311491370201113E-14</v>
          </cell>
          <cell r="D51">
            <v>-6.984919309616089E-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2.9103830456733704E-13</v>
          </cell>
          <cell r="L51">
            <v>-2.9103830456733704E-13</v>
          </cell>
          <cell r="M51">
            <v>0</v>
          </cell>
          <cell r="N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69.6718699999999</v>
          </cell>
          <cell r="D52">
            <v>1181.9722499999993</v>
          </cell>
          <cell r="E52">
            <v>942.50199999999995</v>
          </cell>
          <cell r="F52">
            <v>1454.1559999999999</v>
          </cell>
          <cell r="G52">
            <v>1707.461</v>
          </cell>
          <cell r="H52">
            <v>253.30500000000001</v>
          </cell>
          <cell r="I52">
            <v>764.95899999999995</v>
          </cell>
          <cell r="J52">
            <v>1707.461</v>
          </cell>
          <cell r="K52">
            <v>238.19728000000026</v>
          </cell>
          <cell r="L52">
            <v>238.19728000000026</v>
          </cell>
          <cell r="M52">
            <v>674.70899999999995</v>
          </cell>
          <cell r="N52">
            <v>674.70899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36.16358999999989</v>
          </cell>
          <cell r="D58">
            <v>1369.9722499999993</v>
          </cell>
          <cell r="E58">
            <v>1622.251</v>
          </cell>
          <cell r="F58">
            <v>2503.2129999999997</v>
          </cell>
          <cell r="G58">
            <v>2939.35</v>
          </cell>
          <cell r="H58">
            <v>436.137</v>
          </cell>
          <cell r="I58">
            <v>1317.0989999999999</v>
          </cell>
          <cell r="J58">
            <v>2939.35</v>
          </cell>
          <cell r="K58">
            <v>426.19728000000026</v>
          </cell>
          <cell r="L58">
            <v>426.19728000000026</v>
          </cell>
          <cell r="M58">
            <v>1646.2829999999999</v>
          </cell>
          <cell r="N58">
            <v>1646.2829999999999</v>
          </cell>
        </row>
        <row r="60">
          <cell r="A60" t="str">
            <v>VOBA Amortization</v>
          </cell>
          <cell r="B60" t="str">
            <v>VOBA Amortizat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329.42217999999997</v>
          </cell>
          <cell r="D61">
            <v>1184.45101</v>
          </cell>
          <cell r="E61">
            <v>282.75099999999998</v>
          </cell>
          <cell r="F61">
            <v>436.24700000000001</v>
          </cell>
          <cell r="G61">
            <v>512.23800000000006</v>
          </cell>
          <cell r="H61">
            <v>75.991</v>
          </cell>
          <cell r="I61">
            <v>229.48699999999999</v>
          </cell>
          <cell r="J61">
            <v>512.23800000000006</v>
          </cell>
          <cell r="K61">
            <v>110.36009</v>
          </cell>
          <cell r="L61">
            <v>110.36009</v>
          </cell>
          <cell r="M61">
            <v>201.363</v>
          </cell>
          <cell r="N61">
            <v>201.363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29.42217999999997</v>
          </cell>
          <cell r="D62">
            <v>1184.45101</v>
          </cell>
          <cell r="E62">
            <v>282.75099999999998</v>
          </cell>
          <cell r="F62">
            <v>436.24700000000001</v>
          </cell>
          <cell r="G62">
            <v>512.23800000000006</v>
          </cell>
          <cell r="H62">
            <v>75.991</v>
          </cell>
          <cell r="I62">
            <v>229.48699999999999</v>
          </cell>
          <cell r="J62">
            <v>512.23800000000006</v>
          </cell>
          <cell r="K62">
            <v>110.36009</v>
          </cell>
          <cell r="L62">
            <v>110.36009</v>
          </cell>
          <cell r="M62">
            <v>201.363</v>
          </cell>
          <cell r="N62">
            <v>201.36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702.62176999999997</v>
          </cell>
          <cell r="D65">
            <v>5036.58626</v>
          </cell>
          <cell r="E65">
            <v>2628.924</v>
          </cell>
          <cell r="F65">
            <v>4215.2470000000003</v>
          </cell>
          <cell r="G65">
            <v>5000</v>
          </cell>
          <cell r="H65">
            <v>784.75300000000004</v>
          </cell>
          <cell r="I65">
            <v>2371.076</v>
          </cell>
          <cell r="J65">
            <v>5000</v>
          </cell>
          <cell r="K65">
            <v>2534.9092400000004</v>
          </cell>
          <cell r="L65">
            <v>2534.9092400000004</v>
          </cell>
          <cell r="M65">
            <v>2145.9989999999998</v>
          </cell>
          <cell r="N65">
            <v>2145.9989999999998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21.851790000000058</v>
          </cell>
          <cell r="D66">
            <v>57.735150000000004</v>
          </cell>
          <cell r="E66">
            <v>120.58799999999999</v>
          </cell>
          <cell r="F66">
            <v>148.62</v>
          </cell>
          <cell r="G66">
            <v>162.636</v>
          </cell>
          <cell r="H66">
            <v>14.016</v>
          </cell>
          <cell r="I66">
            <v>42.048000000000002</v>
          </cell>
          <cell r="J66">
            <v>162.636</v>
          </cell>
          <cell r="K66">
            <v>-8.177289999999994</v>
          </cell>
          <cell r="L66">
            <v>-8.177289999999994</v>
          </cell>
          <cell r="M66">
            <v>-5.8979999999999997</v>
          </cell>
          <cell r="N66">
            <v>-5.8979999999999997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724.47356000000002</v>
          </cell>
          <cell r="D67">
            <v>5094.3214100000005</v>
          </cell>
          <cell r="E67">
            <v>2749.5120000000002</v>
          </cell>
          <cell r="F67">
            <v>4363.8670000000002</v>
          </cell>
          <cell r="G67">
            <v>5162.6360000000004</v>
          </cell>
          <cell r="H67">
            <v>798.76900000000001</v>
          </cell>
          <cell r="I67">
            <v>2413.1239999999998</v>
          </cell>
          <cell r="J67">
            <v>5162.6360000000004</v>
          </cell>
          <cell r="K67">
            <v>2526.7319500000003</v>
          </cell>
          <cell r="L67">
            <v>2526.7319500000003</v>
          </cell>
          <cell r="M67">
            <v>2140.1009999999997</v>
          </cell>
          <cell r="N67">
            <v>2140.1009999999997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.1641532182693482E-13</v>
          </cell>
          <cell r="D69">
            <v>-9.3132257461547854E-1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8.7311491370201113E-14</v>
          </cell>
          <cell r="D70">
            <v>-1.4551915228366852E-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.8189894035458565E-15</v>
          </cell>
          <cell r="L70">
            <v>-1.8189894035458565E-15</v>
          </cell>
          <cell r="M70">
            <v>0</v>
          </cell>
          <cell r="N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.9103830456733704E-14</v>
          </cell>
          <cell r="D71">
            <v>-9.458744898438454E-1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.8189894035458565E-15</v>
          </cell>
          <cell r="L71">
            <v>-1.8189894035458565E-15</v>
          </cell>
          <cell r="M71">
            <v>0</v>
          </cell>
          <cell r="N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702.62176999999986</v>
          </cell>
          <cell r="D74">
            <v>5036.5862599999991</v>
          </cell>
          <cell r="E74">
            <v>2628.924</v>
          </cell>
          <cell r="F74">
            <v>4215.2470000000003</v>
          </cell>
          <cell r="G74">
            <v>5000</v>
          </cell>
          <cell r="H74">
            <v>784.75300000000004</v>
          </cell>
          <cell r="I74">
            <v>2371.076</v>
          </cell>
          <cell r="J74">
            <v>5000</v>
          </cell>
          <cell r="K74">
            <v>2534.9092400000004</v>
          </cell>
          <cell r="L74">
            <v>2534.9092400000004</v>
          </cell>
          <cell r="M74">
            <v>2145.9989999999998</v>
          </cell>
          <cell r="N74">
            <v>2145.9989999999998</v>
          </cell>
        </row>
        <row r="75">
          <cell r="A75" t="str">
            <v>Total Renewal - C</v>
          </cell>
          <cell r="B75" t="str">
            <v>Total Renewal</v>
          </cell>
          <cell r="C75">
            <v>21.851790000000147</v>
          </cell>
          <cell r="D75">
            <v>57.73514999999999</v>
          </cell>
          <cell r="E75">
            <v>120.58799999999999</v>
          </cell>
          <cell r="F75">
            <v>148.62</v>
          </cell>
          <cell r="G75">
            <v>162.636</v>
          </cell>
          <cell r="H75">
            <v>14.016</v>
          </cell>
          <cell r="I75">
            <v>42.048000000000002</v>
          </cell>
          <cell r="J75">
            <v>162.636</v>
          </cell>
          <cell r="K75">
            <v>-8.1772899999999957</v>
          </cell>
          <cell r="L75">
            <v>-8.1772899999999957</v>
          </cell>
          <cell r="M75">
            <v>-5.8979999999999997</v>
          </cell>
          <cell r="N75">
            <v>-5.8979999999999997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724.47356000000002</v>
          </cell>
          <cell r="D76">
            <v>5094.3214099999996</v>
          </cell>
          <cell r="E76">
            <v>2749.5120000000002</v>
          </cell>
          <cell r="F76">
            <v>4363.8670000000002</v>
          </cell>
          <cell r="G76">
            <v>5162.6360000000004</v>
          </cell>
          <cell r="H76">
            <v>798.76900000000001</v>
          </cell>
          <cell r="I76">
            <v>2413.1239999999998</v>
          </cell>
          <cell r="J76">
            <v>5162.6360000000004</v>
          </cell>
          <cell r="K76">
            <v>2526.7319500000003</v>
          </cell>
          <cell r="L76">
            <v>2526.7319500000003</v>
          </cell>
          <cell r="M76">
            <v>2140.1009999999997</v>
          </cell>
          <cell r="N76">
            <v>2140.100999999999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0</v>
          </cell>
          <cell r="D79">
            <v>-69.2149799999999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21.73699999999999</v>
          </cell>
          <cell r="N79">
            <v>-121.73699999999999</v>
          </cell>
        </row>
        <row r="80">
          <cell r="B80" t="str">
            <v>Total Commissions</v>
          </cell>
          <cell r="C80">
            <v>724.47356000000002</v>
          </cell>
          <cell r="D80">
            <v>5025.1064299999998</v>
          </cell>
          <cell r="E80">
            <v>2749.5120000000002</v>
          </cell>
          <cell r="F80">
            <v>4363.8670000000002</v>
          </cell>
          <cell r="G80">
            <v>5162.6360000000004</v>
          </cell>
          <cell r="H80">
            <v>798.76900000000001</v>
          </cell>
          <cell r="I80">
            <v>2413.1239999999998</v>
          </cell>
          <cell r="J80">
            <v>5162.6360000000004</v>
          </cell>
          <cell r="K80">
            <v>2526.7319500000003</v>
          </cell>
          <cell r="L80">
            <v>2526.7319500000003</v>
          </cell>
          <cell r="M80">
            <v>2018.3639999999996</v>
          </cell>
          <cell r="N80">
            <v>2018.3639999999996</v>
          </cell>
        </row>
        <row r="82">
          <cell r="A82" t="str">
            <v>NET REVENUES</v>
          </cell>
          <cell r="B82" t="str">
            <v>NET REVENUES</v>
          </cell>
          <cell r="C82">
            <v>-739.13053999999988</v>
          </cell>
          <cell r="D82">
            <v>-468.16311999999857</v>
          </cell>
          <cell r="E82">
            <v>-109.97499999999968</v>
          </cell>
          <cell r="F82">
            <v>-982.06000000000017</v>
          </cell>
          <cell r="G82">
            <v>-1412.7520000000011</v>
          </cell>
          <cell r="H82">
            <v>-430.69200000000006</v>
          </cell>
          <cell r="I82">
            <v>-1302.7769999999998</v>
          </cell>
          <cell r="J82">
            <v>-1412.7520000000011</v>
          </cell>
          <cell r="K82">
            <v>765.70233999999903</v>
          </cell>
          <cell r="L82">
            <v>765.70233999999903</v>
          </cell>
          <cell r="M82">
            <v>-1092.4199999999998</v>
          </cell>
          <cell r="N82">
            <v>-1092.4199999999998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2499.41428</v>
          </cell>
          <cell r="D85">
            <v>2669.8032200000002</v>
          </cell>
          <cell r="E85">
            <v>2665.9029999999998</v>
          </cell>
          <cell r="F85">
            <v>3211.8919999999998</v>
          </cell>
          <cell r="G85">
            <v>3492.95</v>
          </cell>
          <cell r="H85">
            <v>281.05799999999999</v>
          </cell>
          <cell r="I85">
            <v>827.04700000000003</v>
          </cell>
          <cell r="J85">
            <v>3492.95</v>
          </cell>
          <cell r="K85">
            <v>1760.85499</v>
          </cell>
          <cell r="L85">
            <v>1760.85499</v>
          </cell>
          <cell r="M85">
            <v>1090.193</v>
          </cell>
          <cell r="N85">
            <v>1104.061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8453.2352300000002</v>
          </cell>
          <cell r="D86">
            <v>2181.4503400000003</v>
          </cell>
          <cell r="E86">
            <v>2413.6990000000001</v>
          </cell>
          <cell r="F86">
            <v>2869.4870000000001</v>
          </cell>
          <cell r="G86">
            <v>3102.3219999999997</v>
          </cell>
          <cell r="H86">
            <v>232.83500000000001</v>
          </cell>
          <cell r="I86">
            <v>688.62300000000005</v>
          </cell>
          <cell r="J86">
            <v>3102.3219999999997</v>
          </cell>
          <cell r="K86">
            <v>1370.0315799999998</v>
          </cell>
          <cell r="L86">
            <v>1370.0315799999998</v>
          </cell>
          <cell r="M86">
            <v>834.73400000000004</v>
          </cell>
          <cell r="N86">
            <v>848.94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21.8093</v>
          </cell>
          <cell r="D87">
            <v>46.986580000000004</v>
          </cell>
          <cell r="E87">
            <v>50.369</v>
          </cell>
          <cell r="F87">
            <v>60.828000000000003</v>
          </cell>
          <cell r="G87">
            <v>66.177000000000007</v>
          </cell>
          <cell r="H87">
            <v>5.3490000000000002</v>
          </cell>
          <cell r="I87">
            <v>15.808</v>
          </cell>
          <cell r="J87">
            <v>66.177000000000007</v>
          </cell>
          <cell r="K87">
            <v>31.783549999999998</v>
          </cell>
          <cell r="L87">
            <v>31.783549999999998</v>
          </cell>
          <cell r="M87">
            <v>0</v>
          </cell>
          <cell r="N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10974.45881</v>
          </cell>
          <cell r="D89">
            <v>4898.2401400000008</v>
          </cell>
          <cell r="E89">
            <v>5129.9709999999995</v>
          </cell>
          <cell r="F89">
            <v>6142.2070000000003</v>
          </cell>
          <cell r="G89">
            <v>6661.4489999999987</v>
          </cell>
          <cell r="H89">
            <v>519.24200000000008</v>
          </cell>
          <cell r="I89">
            <v>1531.4780000000001</v>
          </cell>
          <cell r="J89">
            <v>6661.4489999999987</v>
          </cell>
          <cell r="K89">
            <v>3162.6701199999998</v>
          </cell>
          <cell r="L89">
            <v>3162.6701199999998</v>
          </cell>
          <cell r="M89">
            <v>1924.9270000000001</v>
          </cell>
          <cell r="N89">
            <v>1953.002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Net External Interest Income (Expense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-11713.58935</v>
          </cell>
          <cell r="D95">
            <v>-5366.4032599999991</v>
          </cell>
          <cell r="E95">
            <v>-5239.945999999999</v>
          </cell>
          <cell r="F95">
            <v>-7124.2670000000007</v>
          </cell>
          <cell r="G95">
            <v>-8074.201</v>
          </cell>
          <cell r="H95">
            <v>-949.9340000000002</v>
          </cell>
          <cell r="I95">
            <v>-2834.2550000000001</v>
          </cell>
          <cell r="J95">
            <v>-8074.201</v>
          </cell>
          <cell r="K95">
            <v>-2396.9677800000009</v>
          </cell>
          <cell r="L95">
            <v>-2396.9677800000009</v>
          </cell>
          <cell r="M95">
            <v>-3017.3469999999998</v>
          </cell>
          <cell r="N95">
            <v>-3045.4219999999996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-3993.3240000000001</v>
          </cell>
          <cell r="D97">
            <v>-684.59141</v>
          </cell>
          <cell r="E97">
            <v>-1260.51003636215</v>
          </cell>
          <cell r="F97">
            <v>-1563.6212063621499</v>
          </cell>
          <cell r="G97">
            <v>-1715.17679136215</v>
          </cell>
          <cell r="H97">
            <v>-151.55558499999998</v>
          </cell>
          <cell r="I97">
            <v>-454.66675500000002</v>
          </cell>
          <cell r="J97">
            <v>-1715.17679136215</v>
          </cell>
          <cell r="K97">
            <v>-552.22217000000001</v>
          </cell>
          <cell r="L97">
            <v>-552.22217000000001</v>
          </cell>
          <cell r="M97">
            <v>-270.21136000000001</v>
          </cell>
          <cell r="N97">
            <v>-274.59151500000002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-7720.2653499999997</v>
          </cell>
          <cell r="D98">
            <v>-4681.8118499999991</v>
          </cell>
          <cell r="E98">
            <v>-3979.435963637849</v>
          </cell>
          <cell r="F98">
            <v>-5560.6457936378511</v>
          </cell>
          <cell r="G98">
            <v>-6359.0242086378503</v>
          </cell>
          <cell r="H98">
            <v>-798.37841500000025</v>
          </cell>
          <cell r="I98">
            <v>-2379.5882449999999</v>
          </cell>
          <cell r="J98">
            <v>-6359.0242086378503</v>
          </cell>
          <cell r="K98">
            <v>-1844.7456100000009</v>
          </cell>
          <cell r="L98">
            <v>-1844.7456100000009</v>
          </cell>
          <cell r="M98">
            <v>-2747.1356399999995</v>
          </cell>
          <cell r="N98">
            <v>-2770.8304849999995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-7720.2653499999997</v>
          </cell>
          <cell r="D103">
            <v>-4681.8118499999991</v>
          </cell>
          <cell r="E103">
            <v>-3979.435963637849</v>
          </cell>
          <cell r="F103">
            <v>-5560.6457936378511</v>
          </cell>
          <cell r="G103">
            <v>-6359.0242086378503</v>
          </cell>
          <cell r="H103">
            <v>-798.37841500000025</v>
          </cell>
          <cell r="I103">
            <v>-2379.5882449999999</v>
          </cell>
          <cell r="J103">
            <v>-6359.0242086378503</v>
          </cell>
          <cell r="K103">
            <v>-1844.7456100000009</v>
          </cell>
          <cell r="L103">
            <v>-1844.7456100000009</v>
          </cell>
          <cell r="M103">
            <v>-2747.1356399999995</v>
          </cell>
          <cell r="N103">
            <v>-2770.8304849999995</v>
          </cell>
        </row>
      </sheetData>
      <sheetData sheetId="16"/>
      <sheetData sheetId="17" refreshError="1">
        <row r="1">
          <cell r="C1" t="str">
            <v>IAS</v>
          </cell>
          <cell r="D1" t="str">
            <v>Consolidating</v>
          </cell>
          <cell r="E1" t="str">
            <v>Line Of Business</v>
          </cell>
          <cell r="F1" t="str">
            <v>Reinsurance Type</v>
          </cell>
        </row>
        <row r="2">
          <cell r="C2" t="str">
            <v>Annual</v>
          </cell>
          <cell r="D2" t="str">
            <v>Sep_YTD</v>
          </cell>
          <cell r="E2" t="str">
            <v>Sep_YTD</v>
          </cell>
          <cell r="F2" t="str">
            <v>Nov_YTD</v>
          </cell>
          <cell r="G2" t="str">
            <v>Annual</v>
          </cell>
        </row>
        <row r="3">
          <cell r="C3" t="str">
            <v>2006_ActualsNew</v>
          </cell>
          <cell r="D3" t="str">
            <v>2007_Actual</v>
          </cell>
          <cell r="E3" t="str">
            <v>CurrentYear_TAReTarget_LS</v>
          </cell>
          <cell r="F3" t="str">
            <v>CurrentYear_TAReTarget_LS</v>
          </cell>
          <cell r="G3" t="str">
            <v>CurrentYear_TAReTar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12954772.97999999</v>
          </cell>
          <cell r="D15">
            <v>-186726648.20000008</v>
          </cell>
          <cell r="E15">
            <v>-167815697</v>
          </cell>
          <cell r="F15">
            <v>-205168688</v>
          </cell>
          <cell r="G15">
            <v>-223999999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362504739.5299997</v>
          </cell>
          <cell r="D17">
            <v>-1138044480.2</v>
          </cell>
          <cell r="E17">
            <v>-1046479911</v>
          </cell>
          <cell r="F17">
            <v>-1311901989</v>
          </cell>
          <cell r="G17">
            <v>-1479028537</v>
          </cell>
        </row>
        <row r="18">
          <cell r="A18" t="str">
            <v xml:space="preserve">     Renewal Premiums</v>
          </cell>
          <cell r="B18" t="str">
            <v>R-RETROCEDED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928157.01</v>
          </cell>
          <cell r="D19">
            <v>-9527726.3899999987</v>
          </cell>
          <cell r="E19">
            <v>-10168128</v>
          </cell>
          <cell r="F19">
            <v>-12403540</v>
          </cell>
          <cell r="G19">
            <v>-13521246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38185.48</v>
          </cell>
          <cell r="D21">
            <v>378010.01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**Net Recurring Premiums</v>
          </cell>
          <cell r="C23">
            <v>-1587949484.0399997</v>
          </cell>
          <cell r="D23">
            <v>-1333920844.7800002</v>
          </cell>
          <cell r="E23">
            <v>-1224463736</v>
          </cell>
          <cell r="F23">
            <v>-1529474217</v>
          </cell>
          <cell r="G23">
            <v>-1716549782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587949484.0399997</v>
          </cell>
          <cell r="D26">
            <v>-1333920844.7800002</v>
          </cell>
          <cell r="E26">
            <v>-1224463736</v>
          </cell>
          <cell r="F26">
            <v>-1529474217</v>
          </cell>
          <cell r="G26">
            <v>-1716549782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300480.40999999823</v>
          </cell>
          <cell r="D28">
            <v>-2236796.0699999998</v>
          </cell>
          <cell r="E28">
            <v>-1332453</v>
          </cell>
          <cell r="F28">
            <v>-1450775</v>
          </cell>
          <cell r="G28">
            <v>-1509936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82746776.320000008</v>
          </cell>
          <cell r="D29">
            <v>-138818869.63000003</v>
          </cell>
          <cell r="E29">
            <v>-128046558</v>
          </cell>
          <cell r="F29">
            <v>-163913000</v>
          </cell>
          <cell r="G29">
            <v>-181846221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470422.88</v>
          </cell>
          <cell r="D30">
            <v>-1491659.51</v>
          </cell>
          <cell r="E30">
            <v>-2103183</v>
          </cell>
          <cell r="F30">
            <v>-2613397</v>
          </cell>
          <cell r="G30">
            <v>-2868504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0909274.800000004</v>
          </cell>
          <cell r="D31">
            <v>-43468939.469999999</v>
          </cell>
          <cell r="E31">
            <v>-43689513</v>
          </cell>
          <cell r="F31">
            <v>-53943799</v>
          </cell>
          <cell r="G31">
            <v>-59070942</v>
          </cell>
        </row>
        <row r="32">
          <cell r="C32">
            <v>-1674467163.6499999</v>
          </cell>
          <cell r="D32">
            <v>-1476468169.9900002</v>
          </cell>
          <cell r="E32">
            <v>-1355945930</v>
          </cell>
          <cell r="F32">
            <v>-1697451389</v>
          </cell>
          <cell r="G32">
            <v>-1902774443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 t="str">
            <v>0</v>
          </cell>
          <cell r="D36">
            <v>0</v>
          </cell>
          <cell r="E36" t="str">
            <v>0</v>
          </cell>
          <cell r="F36" t="str">
            <v>0</v>
          </cell>
          <cell r="G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4585019.99000001</v>
          </cell>
          <cell r="D37">
            <v>9933143.2000000477</v>
          </cell>
          <cell r="E37">
            <v>10684403</v>
          </cell>
          <cell r="F37">
            <v>12767349</v>
          </cell>
          <cell r="G37">
            <v>14110202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70364520.81999975</v>
          </cell>
          <cell r="D39">
            <v>177695486.27000019</v>
          </cell>
          <cell r="E39">
            <v>172830498</v>
          </cell>
          <cell r="F39">
            <v>214271716</v>
          </cell>
          <cell r="G39">
            <v>248505995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954577053.74000013</v>
          </cell>
          <cell r="D43">
            <v>789811997.17999971</v>
          </cell>
          <cell r="E43">
            <v>784593104</v>
          </cell>
          <cell r="F43">
            <v>967106588</v>
          </cell>
          <cell r="G43">
            <v>1059389693</v>
          </cell>
        </row>
        <row r="44">
          <cell r="A44" t="str">
            <v>Paid Claims - Assumed</v>
          </cell>
          <cell r="B44" t="str">
            <v>R-RETROCEDED</v>
          </cell>
          <cell r="C44">
            <v>0</v>
          </cell>
          <cell r="D44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3851117.51</v>
          </cell>
          <cell r="D45">
            <v>1733650.54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886003.04</v>
          </cell>
          <cell r="D46">
            <v>-404971.78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9057856.9000000041</v>
          </cell>
          <cell r="D47">
            <v>7844922.2100000009</v>
          </cell>
          <cell r="E47">
            <v>4449785</v>
          </cell>
          <cell r="F47">
            <v>5481595</v>
          </cell>
          <cell r="G47">
            <v>600336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4076365.86</v>
          </cell>
          <cell r="D48">
            <v>-3277114.14</v>
          </cell>
          <cell r="E48">
            <v>-864547</v>
          </cell>
          <cell r="F48">
            <v>-1065016</v>
          </cell>
          <cell r="G48">
            <v>-116639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7388159.9299999978</v>
          </cell>
          <cell r="D49">
            <v>2042884.53</v>
          </cell>
          <cell r="E49">
            <v>2857146</v>
          </cell>
          <cell r="F49">
            <v>3477628</v>
          </cell>
          <cell r="G49">
            <v>3787869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-1587298.81</v>
          </cell>
          <cell r="D50">
            <v>384251.34</v>
          </cell>
          <cell r="E50">
            <v>392175</v>
          </cell>
          <cell r="F50">
            <v>479407</v>
          </cell>
          <cell r="G50">
            <v>523023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1067603.74</v>
          </cell>
          <cell r="D51">
            <v>588771.69999999995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70443243.81999987</v>
          </cell>
          <cell r="D54">
            <v>-102465663.17000008</v>
          </cell>
          <cell r="E54">
            <v>-147204229</v>
          </cell>
          <cell r="F54">
            <v>-181251013</v>
          </cell>
          <cell r="G54">
            <v>-198467737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8080086.6299999952</v>
          </cell>
          <cell r="D55">
            <v>3867094.8899999484</v>
          </cell>
          <cell r="E55">
            <v>-65241</v>
          </cell>
          <cell r="F55">
            <v>-79197</v>
          </cell>
          <cell r="G55">
            <v>-86175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-18848002.129999988</v>
          </cell>
          <cell r="D56">
            <v>33213852.870000049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44694250.50000304</v>
          </cell>
          <cell r="D57">
            <v>202717454.74999949</v>
          </cell>
          <cell r="E57">
            <v>176882147</v>
          </cell>
          <cell r="F57">
            <v>240417807</v>
          </cell>
          <cell r="G57">
            <v>277660522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2244955.139768064</v>
          </cell>
          <cell r="D58">
            <v>-17234235.239999712</v>
          </cell>
          <cell r="E58">
            <v>-368059</v>
          </cell>
          <cell r="F58">
            <v>-3661545</v>
          </cell>
          <cell r="G58">
            <v>-5958523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64094207.45000392</v>
          </cell>
          <cell r="D59">
            <v>214842598.94999978</v>
          </cell>
          <cell r="E59">
            <v>184718828</v>
          </cell>
          <cell r="F59">
            <v>249949258</v>
          </cell>
          <cell r="G59">
            <v>288039358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-56587220.519999564</v>
          </cell>
          <cell r="D62">
            <v>-6031136.6799991727</v>
          </cell>
          <cell r="E62">
            <v>-12334937.999999998</v>
          </cell>
          <cell r="F62">
            <v>-18260844</v>
          </cell>
          <cell r="G62">
            <v>-21874032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-2185255.94</v>
          </cell>
          <cell r="D63">
            <v>46243.6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94731.239999998361</v>
          </cell>
          <cell r="D64">
            <v>-3051793.85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35494263.250230387</v>
          </cell>
          <cell r="D65">
            <v>-22010754.309999995</v>
          </cell>
          <cell r="E65">
            <v>-11589481.999999998</v>
          </cell>
          <cell r="F65">
            <v>-14140587.999999998</v>
          </cell>
          <cell r="G65">
            <v>-15416140.999999998</v>
          </cell>
        </row>
        <row r="66">
          <cell r="A66" t="str">
            <v>** Total Benefits</v>
          </cell>
          <cell r="C66">
            <v>1294724467.600239</v>
          </cell>
          <cell r="D66">
            <v>1133665494.6299994</v>
          </cell>
          <cell r="E66">
            <v>1005391109</v>
          </cell>
          <cell r="F66">
            <v>1280855512</v>
          </cell>
          <cell r="G66">
            <v>1429725000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82902011.95000011</v>
          </cell>
          <cell r="D69">
            <v>132515159.54999998</v>
          </cell>
          <cell r="E69">
            <v>119855163</v>
          </cell>
          <cell r="F69">
            <v>150583247</v>
          </cell>
          <cell r="G69">
            <v>165703574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24435.51</v>
          </cell>
          <cell r="E71" t="str">
            <v>0</v>
          </cell>
          <cell r="F71" t="str">
            <v>0</v>
          </cell>
          <cell r="G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4209345.330000073</v>
          </cell>
          <cell r="D72">
            <v>-8553673.7899999917</v>
          </cell>
          <cell r="E72">
            <v>-10684403</v>
          </cell>
          <cell r="F72">
            <v>-12767349</v>
          </cell>
          <cell r="G72">
            <v>-14110202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6590863.209999997</v>
          </cell>
          <cell r="D73">
            <v>14027992.5</v>
          </cell>
          <cell r="E73">
            <v>15193688</v>
          </cell>
          <cell r="F73">
            <v>18290000</v>
          </cell>
          <cell r="G73">
            <v>19964326</v>
          </cell>
        </row>
        <row r="74">
          <cell r="A74" t="str">
            <v xml:space="preserve">  **Commissions Deferred</v>
          </cell>
          <cell r="C74">
            <v>-157594551.16</v>
          </cell>
          <cell r="D74">
            <v>-113012250.05000001</v>
          </cell>
          <cell r="E74">
            <v>-109216994</v>
          </cell>
          <cell r="F74">
            <v>-136745478</v>
          </cell>
          <cell r="G74">
            <v>-149415037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71686000.72999999</v>
          </cell>
          <cell r="D75">
            <v>-124428404.16000001</v>
          </cell>
          <cell r="E75">
            <v>-121744779</v>
          </cell>
          <cell r="F75">
            <v>-151823586</v>
          </cell>
          <cell r="G75">
            <v>-165886413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4091449.570000002</v>
          </cell>
          <cell r="D76">
            <v>-11416154.109999999</v>
          </cell>
          <cell r="E76">
            <v>-12527785</v>
          </cell>
          <cell r="F76">
            <v>-15078108</v>
          </cell>
          <cell r="G76">
            <v>-164713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17301768.299999993</v>
          </cell>
          <cell r="D77">
            <v>16013948.790000027</v>
          </cell>
          <cell r="E77">
            <v>24214251</v>
          </cell>
          <cell r="F77">
            <v>29828801</v>
          </cell>
          <cell r="G77">
            <v>32871183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56356677.960000023</v>
          </cell>
          <cell r="D78">
            <v>40549340.929999977</v>
          </cell>
          <cell r="E78">
            <v>43169401</v>
          </cell>
          <cell r="F78">
            <v>54486794</v>
          </cell>
          <cell r="G78">
            <v>60792703</v>
          </cell>
        </row>
        <row r="79">
          <cell r="A79" t="str">
            <v>** Net Acquisition Expenses</v>
          </cell>
          <cell r="C79">
            <v>-84430025.36999993</v>
          </cell>
          <cell r="D79">
            <v>-54279604.830000043</v>
          </cell>
          <cell r="E79">
            <v>-51741458</v>
          </cell>
          <cell r="F79">
            <v>-63225679</v>
          </cell>
          <cell r="G79">
            <v>-66551242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59126395.9300001</v>
          </cell>
          <cell r="D82">
            <v>136052713.22999999</v>
          </cell>
          <cell r="E82">
            <v>123004844</v>
          </cell>
          <cell r="F82">
            <v>153172084</v>
          </cell>
          <cell r="G82">
            <v>172258909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1475575.62</v>
          </cell>
          <cell r="D83">
            <v>0</v>
          </cell>
          <cell r="E83" t="str">
            <v>0</v>
          </cell>
          <cell r="F83" t="str">
            <v>0</v>
          </cell>
          <cell r="G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247467.65</v>
          </cell>
          <cell r="E84" t="str">
            <v>0</v>
          </cell>
          <cell r="F84" t="str">
            <v>0</v>
          </cell>
          <cell r="G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8065816.7800000012</v>
          </cell>
          <cell r="D85">
            <v>-5249194.3599999845</v>
          </cell>
          <cell r="E85">
            <v>-7067430</v>
          </cell>
          <cell r="F85">
            <v>-8805778</v>
          </cell>
          <cell r="G85">
            <v>-9906884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7192558.949999988</v>
          </cell>
          <cell r="D86">
            <v>42034428.719999991</v>
          </cell>
          <cell r="E86">
            <v>45138333</v>
          </cell>
          <cell r="F86">
            <v>56820338</v>
          </cell>
          <cell r="G86">
            <v>62498583</v>
          </cell>
        </row>
        <row r="87">
          <cell r="A87" t="str">
            <v>** Net Maintenance Expenses</v>
          </cell>
          <cell r="C87">
            <v>209728713.72000009</v>
          </cell>
          <cell r="D87">
            <v>173085415.24000001</v>
          </cell>
          <cell r="E87">
            <v>161075747</v>
          </cell>
          <cell r="F87">
            <v>201186644</v>
          </cell>
          <cell r="G87">
            <v>224850608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16316.27</v>
          </cell>
          <cell r="D89">
            <v>120729.33</v>
          </cell>
          <cell r="E89">
            <v>133736</v>
          </cell>
          <cell r="F89">
            <v>160294</v>
          </cell>
          <cell r="G89">
            <v>174008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161754.5900000001</v>
          </cell>
          <cell r="D90">
            <v>1139139.75</v>
          </cell>
          <cell r="E90">
            <v>1498305</v>
          </cell>
          <cell r="F90">
            <v>1849769</v>
          </cell>
          <cell r="G90">
            <v>2025501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421301226.8102393</v>
          </cell>
          <cell r="D94">
            <v>1253731174.1199994</v>
          </cell>
          <cell r="E94">
            <v>1116357439</v>
          </cell>
          <cell r="F94">
            <v>1420826540</v>
          </cell>
          <cell r="G94">
            <v>1590223875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38020884.00999984</v>
          </cell>
          <cell r="D97">
            <v>-112421084.47999522</v>
          </cell>
          <cell r="E97">
            <v>-97206437.00000003</v>
          </cell>
          <cell r="F97">
            <v>-114857978</v>
          </cell>
          <cell r="G97">
            <v>-133728135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812818.99</v>
          </cell>
          <cell r="D98">
            <v>4807483.87</v>
          </cell>
          <cell r="E98" t="str">
            <v>0</v>
          </cell>
          <cell r="F98" t="str">
            <v>0</v>
          </cell>
          <cell r="G98" t="str">
            <v>0</v>
          </cell>
        </row>
        <row r="99">
          <cell r="B99" t="str">
            <v xml:space="preserve">     Center</v>
          </cell>
          <cell r="C99">
            <v>2812818.99</v>
          </cell>
          <cell r="D99">
            <v>4807483.87</v>
          </cell>
          <cell r="E99" t="str">
            <v>0</v>
          </cell>
          <cell r="F99" t="str">
            <v>0</v>
          </cell>
          <cell r="G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64094207.45000392</v>
          </cell>
          <cell r="D101">
            <v>214842598.94999978</v>
          </cell>
          <cell r="E101">
            <v>184718828</v>
          </cell>
          <cell r="F101">
            <v>249949258</v>
          </cell>
          <cell r="G101">
            <v>288039358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44694250.50000304</v>
          </cell>
          <cell r="D103">
            <v>202717454.74999949</v>
          </cell>
          <cell r="E103">
            <v>176882147</v>
          </cell>
          <cell r="F103">
            <v>240417807</v>
          </cell>
          <cell r="G103">
            <v>277660522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8080086.6299999952</v>
          </cell>
          <cell r="D104">
            <v>3867094.8899999484</v>
          </cell>
          <cell r="E104">
            <v>-65241</v>
          </cell>
          <cell r="F104">
            <v>-79197</v>
          </cell>
          <cell r="G104">
            <v>-86175</v>
          </cell>
        </row>
        <row r="105">
          <cell r="C105">
            <v>11319870.320000887</v>
          </cell>
          <cell r="D105">
            <v>8258049.3100003377</v>
          </cell>
          <cell r="E105">
            <v>7901922</v>
          </cell>
          <cell r="F105">
            <v>9610648</v>
          </cell>
          <cell r="G105">
            <v>10465011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-56587220.519999564</v>
          </cell>
          <cell r="D109">
            <v>-6031136.6799991727</v>
          </cell>
          <cell r="E109">
            <v>-12334937.999999998</v>
          </cell>
          <cell r="F109">
            <v>-18260844</v>
          </cell>
          <cell r="G109">
            <v>-21874032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2244955.139768064</v>
          </cell>
          <cell r="D110">
            <v>-17234235.239999712</v>
          </cell>
          <cell r="E110">
            <v>-368059</v>
          </cell>
          <cell r="F110">
            <v>-3661545</v>
          </cell>
          <cell r="G110">
            <v>-5958523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-18848002.129999988</v>
          </cell>
          <cell r="D111">
            <v>33213852.870000049</v>
          </cell>
          <cell r="E111" t="str">
            <v>0</v>
          </cell>
          <cell r="F111" t="str">
            <v>0</v>
          </cell>
          <cell r="G111" t="str">
            <v>0</v>
          </cell>
        </row>
        <row r="112">
          <cell r="C112">
            <v>-1.125037670135498E-6</v>
          </cell>
          <cell r="D112">
            <v>4.8428773880004883E-7</v>
          </cell>
          <cell r="E112">
            <v>-377397</v>
          </cell>
          <cell r="F112">
            <v>-458711.00000000186</v>
          </cell>
          <cell r="G112">
            <v>-499368.00000000186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34942500</v>
          </cell>
          <cell r="D113">
            <v>23384529.41</v>
          </cell>
          <cell r="E113">
            <v>20008243.265960366</v>
          </cell>
          <cell r="F113">
            <v>24063003.246891864</v>
          </cell>
          <cell r="G113">
            <v>26090383.237357613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55445.539999999106</v>
          </cell>
          <cell r="D114">
            <v>1088386.03</v>
          </cell>
          <cell r="E114" t="str">
            <v>0</v>
          </cell>
          <cell r="F114" t="str">
            <v>0</v>
          </cell>
          <cell r="G114" t="str">
            <v>0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018234</v>
          </cell>
          <cell r="D115">
            <v>-2093033.79</v>
          </cell>
          <cell r="E115">
            <v>-587119.23499999999</v>
          </cell>
          <cell r="F115">
            <v>-734704.33166666667</v>
          </cell>
          <cell r="G115">
            <v>-808496.8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-11041.33</v>
          </cell>
          <cell r="D118">
            <v>13662.55</v>
          </cell>
          <cell r="E118" t="str">
            <v>0</v>
          </cell>
          <cell r="F118" t="str">
            <v>0</v>
          </cell>
          <cell r="G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</row>
      </sheetData>
      <sheetData sheetId="18"/>
      <sheetData sheetId="19" refreshError="1">
        <row r="5">
          <cell r="O5" t="str">
            <v>Acquisition Expenses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O6" t="str">
            <v>Change in Reserves - Accepted</v>
          </cell>
          <cell r="P6">
            <v>0</v>
          </cell>
          <cell r="Q6">
            <v>1000</v>
          </cell>
          <cell r="R6">
            <v>-21388.35</v>
          </cell>
          <cell r="S6">
            <v>4001.587</v>
          </cell>
          <cell r="T6">
            <v>8004.935037526101</v>
          </cell>
          <cell r="U6">
            <v>-3975.1540875261003</v>
          </cell>
          <cell r="V6">
            <v>-335.11799999999999</v>
          </cell>
          <cell r="W6">
            <v>4000</v>
          </cell>
          <cell r="X6">
            <v>1000</v>
          </cell>
          <cell r="Y6">
            <v>-20388.349999999999</v>
          </cell>
          <cell r="Z6">
            <v>-16386.762999999999</v>
          </cell>
          <cell r="AA6">
            <v>4029.7809500000008</v>
          </cell>
          <cell r="AB6">
            <v>3694.6629500000008</v>
          </cell>
          <cell r="AC6">
            <v>7694.6629500000008</v>
          </cell>
          <cell r="AD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O7" t="str">
            <v>Change in Reserves - Retro</v>
          </cell>
          <cell r="P7">
            <v>0</v>
          </cell>
          <cell r="Q7">
            <v>-2800</v>
          </cell>
          <cell r="R7">
            <v>4900</v>
          </cell>
          <cell r="S7">
            <v>-11050.22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-2800</v>
          </cell>
          <cell r="Y7">
            <v>2100</v>
          </cell>
          <cell r="Z7">
            <v>-8950.220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O8" t="str">
            <v>Commissions Deferred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-3499.2306100000001</v>
          </cell>
          <cell r="U8">
            <v>31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399.23061000000007</v>
          </cell>
          <cell r="AB8">
            <v>-399.23061000000007</v>
          </cell>
          <cell r="AC8">
            <v>-399.23061000000007</v>
          </cell>
          <cell r="AD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O9" t="str">
            <v>DAC Amortization</v>
          </cell>
          <cell r="P9">
            <v>0</v>
          </cell>
          <cell r="Q9">
            <v>0</v>
          </cell>
          <cell r="R9">
            <v>15769.710999999999</v>
          </cell>
          <cell r="S9">
            <v>3644.0459999999998</v>
          </cell>
          <cell r="T9">
            <v>-1465.30116</v>
          </cell>
          <cell r="U9">
            <v>-240.53683999999998</v>
          </cell>
          <cell r="V9">
            <v>-370.20800000000003</v>
          </cell>
          <cell r="W9">
            <v>-2200</v>
          </cell>
          <cell r="X9">
            <v>0</v>
          </cell>
          <cell r="Y9">
            <v>15769.710999999999</v>
          </cell>
          <cell r="Z9">
            <v>19413.756999999998</v>
          </cell>
          <cell r="AA9">
            <v>-1705.838</v>
          </cell>
          <cell r="AB9">
            <v>-2076.0459999999998</v>
          </cell>
          <cell r="AC9">
            <v>-4276.0460000000003</v>
          </cell>
          <cell r="AD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O10" t="str">
            <v>Expenses Deferred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O11" t="str">
            <v>IBNR - Accepted</v>
          </cell>
          <cell r="P11">
            <v>0</v>
          </cell>
          <cell r="Q11">
            <v>0</v>
          </cell>
          <cell r="R11">
            <v>0</v>
          </cell>
          <cell r="S11">
            <v>7094.2259999999997</v>
          </cell>
          <cell r="T11">
            <v>493.4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094.2259999999997</v>
          </cell>
          <cell r="AA11">
            <v>493.45</v>
          </cell>
          <cell r="AB11">
            <v>493.45</v>
          </cell>
          <cell r="AC11">
            <v>493.45</v>
          </cell>
          <cell r="AD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O12" t="str">
            <v>Other Incom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-3218.8449999999998</v>
          </cell>
          <cell r="V12">
            <v>0</v>
          </cell>
          <cell r="W12">
            <v>-717.82309999999995</v>
          </cell>
          <cell r="X12">
            <v>0</v>
          </cell>
          <cell r="Y12">
            <v>0</v>
          </cell>
          <cell r="Z12">
            <v>0</v>
          </cell>
          <cell r="AA12">
            <v>-3218.8449999999998</v>
          </cell>
          <cell r="AB12">
            <v>-3218.8449999999998</v>
          </cell>
          <cell r="AC12">
            <v>-3936.6680999999999</v>
          </cell>
          <cell r="AD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O13" t="str">
            <v>Total 1st Year - Accepted - 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230.885280000000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230.8852800000004</v>
          </cell>
          <cell r="AB13">
            <v>4230.8852800000004</v>
          </cell>
          <cell r="AC13">
            <v>4230.8852800000004</v>
          </cell>
          <cell r="AD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O14" t="str">
            <v>Total 1st Year - Accepted - P</v>
          </cell>
          <cell r="P14">
            <v>0</v>
          </cell>
          <cell r="Q14">
            <v>0</v>
          </cell>
          <cell r="R14">
            <v>0</v>
          </cell>
          <cell r="S14">
            <v>-12777.924000000001</v>
          </cell>
          <cell r="T14">
            <v>-4230.8852800000004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2777.924000000001</v>
          </cell>
          <cell r="AA14">
            <v>-4230.8852800000004</v>
          </cell>
          <cell r="AB14">
            <v>-4230.8852800000004</v>
          </cell>
          <cell r="AC14">
            <v>-4230.8852800000004</v>
          </cell>
          <cell r="AD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O15" t="str">
            <v>Total 1st Year - Retro - 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O16" t="str">
            <v>Total Claims - Accept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589.4110000000001</v>
          </cell>
          <cell r="U16">
            <v>0</v>
          </cell>
          <cell r="V16">
            <v>-4397.5439999999999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589.4110000000001</v>
          </cell>
          <cell r="AB16">
            <v>-2808.1329999999998</v>
          </cell>
          <cell r="AC16">
            <v>-2808.1329999999998</v>
          </cell>
          <cell r="AD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O17" t="str">
            <v>Total Claims -Retro</v>
          </cell>
          <cell r="P17">
            <v>0</v>
          </cell>
          <cell r="Q17">
            <v>-4500</v>
          </cell>
          <cell r="R17">
            <v>-2998.8666499999999</v>
          </cell>
          <cell r="S17">
            <v>0</v>
          </cell>
          <cell r="T17">
            <v>-2056.4569999999999</v>
          </cell>
          <cell r="U17">
            <v>0</v>
          </cell>
          <cell r="V17">
            <v>3997.971</v>
          </cell>
          <cell r="W17">
            <v>-882.87996999999996</v>
          </cell>
          <cell r="X17">
            <v>-4500</v>
          </cell>
          <cell r="Y17">
            <v>-7498.8666499999999</v>
          </cell>
          <cell r="Z17">
            <v>-7498.8666499999999</v>
          </cell>
          <cell r="AA17">
            <v>-2056.4569999999999</v>
          </cell>
          <cell r="AB17">
            <v>1941.5140000000001</v>
          </cell>
          <cell r="AC17">
            <v>1058.6340300000002</v>
          </cell>
          <cell r="AD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O18" t="str">
            <v>Total Renewal - Accepted - C</v>
          </cell>
          <cell r="P18">
            <v>0</v>
          </cell>
          <cell r="Q18">
            <v>7900</v>
          </cell>
          <cell r="R18">
            <v>427.97199999999998</v>
          </cell>
          <cell r="S18">
            <v>-1508.729</v>
          </cell>
          <cell r="T18">
            <v>6122.8514599999999</v>
          </cell>
          <cell r="U18">
            <v>519.15638999999999</v>
          </cell>
          <cell r="V18">
            <v>0</v>
          </cell>
          <cell r="W18">
            <v>0</v>
          </cell>
          <cell r="X18">
            <v>7900</v>
          </cell>
          <cell r="Y18">
            <v>8327.9719999999998</v>
          </cell>
          <cell r="Z18">
            <v>6819.2429999999995</v>
          </cell>
          <cell r="AA18">
            <v>6642.00785</v>
          </cell>
          <cell r="AB18">
            <v>6642.00785</v>
          </cell>
          <cell r="AC18">
            <v>6642.00785</v>
          </cell>
          <cell r="AD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O19" t="str">
            <v>Total Renewal - Accepted - P</v>
          </cell>
          <cell r="P19">
            <v>0</v>
          </cell>
          <cell r="Q19">
            <v>-4000</v>
          </cell>
          <cell r="R19">
            <v>-8136.6030000000001</v>
          </cell>
          <cell r="S19">
            <v>-531.69799999999998</v>
          </cell>
          <cell r="T19">
            <v>-4362.2742500000004</v>
          </cell>
          <cell r="U19">
            <v>2776.9464199999998</v>
          </cell>
          <cell r="V19">
            <v>0</v>
          </cell>
          <cell r="W19">
            <v>-2464.8790400000003</v>
          </cell>
          <cell r="X19">
            <v>-4000</v>
          </cell>
          <cell r="Y19">
            <v>-12136.602999999999</v>
          </cell>
          <cell r="Z19">
            <v>-12668.300999999999</v>
          </cell>
          <cell r="AA19">
            <v>-1585.3278300000006</v>
          </cell>
          <cell r="AB19">
            <v>-1585.3278300000006</v>
          </cell>
          <cell r="AC19">
            <v>-4050.2068700000009</v>
          </cell>
          <cell r="AD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O20" t="str">
            <v>Total Renewal - Retro - P</v>
          </cell>
          <cell r="P20">
            <v>0</v>
          </cell>
          <cell r="Q20">
            <v>10300</v>
          </cell>
          <cell r="R20">
            <v>3356.7469999999998</v>
          </cell>
          <cell r="S20">
            <v>4544.7330000000002</v>
          </cell>
          <cell r="T20">
            <v>247.685</v>
          </cell>
          <cell r="U20">
            <v>-1374.556</v>
          </cell>
          <cell r="V20">
            <v>-5104.0119999999997</v>
          </cell>
          <cell r="W20">
            <v>2668.72154</v>
          </cell>
          <cell r="X20">
            <v>10300</v>
          </cell>
          <cell r="Y20">
            <v>13656.746999999999</v>
          </cell>
          <cell r="Z20">
            <v>18201.48</v>
          </cell>
          <cell r="AA20">
            <v>-1126.8710000000001</v>
          </cell>
          <cell r="AB20">
            <v>-6230.8829999999998</v>
          </cell>
          <cell r="AC20">
            <v>-3562.1614599999998</v>
          </cell>
          <cell r="AD20">
            <v>-938.53898000000004</v>
          </cell>
          <cell r="AH20">
            <v>-938.53898000000004</v>
          </cell>
          <cell r="AI20">
            <v>-938.53898000000004</v>
          </cell>
          <cell r="AJ20">
            <v>-938.53898000000004</v>
          </cell>
        </row>
        <row r="21">
          <cell r="O21" t="str">
            <v>VOBA Amortization</v>
          </cell>
          <cell r="P21">
            <v>6000</v>
          </cell>
          <cell r="Q21">
            <v>0</v>
          </cell>
          <cell r="R21">
            <v>4532.6040000000003</v>
          </cell>
          <cell r="S21">
            <v>0</v>
          </cell>
          <cell r="T21">
            <v>-2152.686152843859</v>
          </cell>
          <cell r="U21">
            <v>-890.33784715614092</v>
          </cell>
          <cell r="V21">
            <v>0</v>
          </cell>
          <cell r="W21">
            <v>0</v>
          </cell>
          <cell r="X21">
            <v>6000</v>
          </cell>
          <cell r="Y21">
            <v>10532.603999999999</v>
          </cell>
          <cell r="Z21">
            <v>10532.603999999999</v>
          </cell>
          <cell r="AA21">
            <v>-3043.0239999999999</v>
          </cell>
          <cell r="AB21">
            <v>-3043.0239999999999</v>
          </cell>
          <cell r="AC21">
            <v>-3043.0239999999999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O22" t="str">
            <v>Total 1st Year - Retro - 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O23" t="str">
            <v>Total Renewal - Retro - 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410.42432000000002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410.42432000000002</v>
          </cell>
          <cell r="AD23">
            <v>235.42737</v>
          </cell>
          <cell r="AH23">
            <v>235.42737</v>
          </cell>
          <cell r="AI23">
            <v>235.42737</v>
          </cell>
          <cell r="AJ23">
            <v>235.42737</v>
          </cell>
        </row>
        <row r="24">
          <cell r="O24" t="str">
            <v>Experience Refund - Ceded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2322.849000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322.8490000000002</v>
          </cell>
          <cell r="AD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O25" t="str">
            <v>Experience Refund - Assumed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257.712770000000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257.7127700000001</v>
          </cell>
          <cell r="AH25">
            <v>0</v>
          </cell>
          <cell r="AI25">
            <v>0</v>
          </cell>
          <cell r="AJ25">
            <v>0</v>
          </cell>
        </row>
        <row r="26">
          <cell r="O26" t="str">
            <v>Interest - Accept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83.3834099999999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83.38340999999997</v>
          </cell>
          <cell r="AD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H28">
            <v>0</v>
          </cell>
          <cell r="AI28">
            <v>0</v>
          </cell>
          <cell r="AJ28">
            <v>0</v>
          </cell>
        </row>
        <row r="29">
          <cell r="AH29">
            <v>0</v>
          </cell>
          <cell r="AI29">
            <v>0</v>
          </cell>
          <cell r="AJ29">
            <v>0</v>
          </cell>
        </row>
        <row r="30">
          <cell r="O30" t="str">
            <v>Total</v>
          </cell>
          <cell r="P30">
            <v>6000</v>
          </cell>
          <cell r="Q30">
            <v>7900</v>
          </cell>
          <cell r="R30">
            <v>-3536.7856500000007</v>
          </cell>
          <cell r="S30">
            <v>-6583.9800000000014</v>
          </cell>
          <cell r="T30">
            <v>2922.3833246822419</v>
          </cell>
          <cell r="U30">
            <v>-3303.3269646822409</v>
          </cell>
          <cell r="V30">
            <v>-6208.9110000000001</v>
          </cell>
          <cell r="W30">
            <v>310.96228999999954</v>
          </cell>
          <cell r="X30">
            <v>13900</v>
          </cell>
          <cell r="Y30">
            <v>10363.21435</v>
          </cell>
          <cell r="Z30">
            <v>3779.2343499999988</v>
          </cell>
          <cell r="AA30">
            <v>-380.9436399999995</v>
          </cell>
          <cell r="AB30">
            <v>-6589.8546399999987</v>
          </cell>
          <cell r="AC30">
            <v>-6278.8923499999983</v>
          </cell>
          <cell r="AD30">
            <v>-703.11161000000004</v>
          </cell>
          <cell r="AH30">
            <v>-703.11161000000004</v>
          </cell>
          <cell r="AI30">
            <v>-703.11161000000004</v>
          </cell>
          <cell r="AJ30">
            <v>-703.1116100000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D8" t="str">
            <v>Result</v>
          </cell>
        </row>
      </sheetData>
      <sheetData sheetId="28"/>
      <sheetData sheetId="29"/>
      <sheetData sheetId="30">
        <row r="10">
          <cell r="A10" t="str">
            <v>Total 1st Year - Accepted - P</v>
          </cell>
        </row>
      </sheetData>
      <sheetData sheetId="31">
        <row r="10">
          <cell r="A10" t="str">
            <v>Total 1st Year - Accepted - P</v>
          </cell>
        </row>
      </sheetData>
      <sheetData sheetId="32"/>
      <sheetData sheetId="33">
        <row r="1">
          <cell r="C1" t="str">
            <v>IA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COMMAND_BUTTONS"/>
      <sheetName val="COMMAND_BUTTONS1"/>
      <sheetName val="COMMAND_BUTTONS3"/>
      <sheetName val="COMMAND_BUTTONS2"/>
      <sheetName val="COMMAND_BUTTONS4"/>
      <sheetName val="COMMAND_BUTTONS5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>
        <row r="9">
          <cell r="B9" t="str">
            <v>C:\WINDOWS\Profiles\cmarrin\Desktop\BudgetQA\Database\input_file.mdb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YTD EARNINGS"/>
      <sheetName val="Report-CURRENT QTR EARNINGS"/>
      <sheetName val="#REF"/>
      <sheetName val="COMMAND BUTTONS"/>
    </sheetNames>
    <sheetDataSet>
      <sheetData sheetId="0"/>
      <sheetData sheetId="1" refreshError="1">
        <row r="2">
          <cell r="A2" t="str">
            <v>TRUNCATED CO CODE</v>
          </cell>
          <cell r="B2" t="str">
            <v>COUNTRY</v>
          </cell>
          <cell r="C2" t="str">
            <v>REGION</v>
          </cell>
          <cell r="D2" t="str">
            <v>TYPE</v>
          </cell>
          <cell r="E2" t="str">
            <v>LIFE/HEALTH</v>
          </cell>
          <cell r="F2" t="str">
            <v>REGION/TYPE</v>
          </cell>
          <cell r="W2" t="str">
            <v>TARe International</v>
          </cell>
        </row>
        <row r="3">
          <cell r="A3" t="str">
            <v>title1</v>
          </cell>
          <cell r="I3" t="str">
            <v>CURRENT QUARTER PORTFOLIO EARNINGS BREAKDOWN</v>
          </cell>
          <cell r="Q3" t="str">
            <v>CURRENT QUARTER OFFSHORE EARNINGS</v>
          </cell>
          <cell r="Y3" t="str">
            <v>CURRENT QUARTER TREATY EARNINGS @ 4Q06</v>
          </cell>
        </row>
        <row r="4">
          <cell r="A4" t="str">
            <v>title2</v>
          </cell>
        </row>
        <row r="5">
          <cell r="A5" t="str">
            <v>title3</v>
          </cell>
          <cell r="I5" t="str">
            <v>TOTAL PREMIUMS</v>
          </cell>
          <cell r="J5" t="str">
            <v>BENEFIT EXPENSE</v>
          </cell>
          <cell r="K5" t="str">
            <v>NET ACQUISITION EXPENSE</v>
          </cell>
          <cell r="L5" t="str">
            <v>MAINTENANCE EXPENSE</v>
          </cell>
          <cell r="M5" t="str">
            <v>ALL OTHER REVENUE / EXPENSE</v>
          </cell>
          <cell r="N5" t="str">
            <v>ALLOCATED PRE-TAX EARNINGS</v>
          </cell>
          <cell r="O5" t="str">
            <v>ONSHORE CODE</v>
          </cell>
          <cell r="P5" t="str">
            <v>CORRESPONDING OFFSHORE CODE</v>
          </cell>
          <cell r="Q5" t="str">
            <v>TOTAL PREMIUMS</v>
          </cell>
          <cell r="R5" t="str">
            <v>BENEFIT EXPENSE</v>
          </cell>
          <cell r="S5" t="str">
            <v>NET ACQUISITION EXPENSE</v>
          </cell>
          <cell r="T5" t="str">
            <v>MAINTENANCE EXPENSE</v>
          </cell>
          <cell r="U5" t="str">
            <v>ALL OTHER REVENUE / EXPENSE</v>
          </cell>
          <cell r="V5" t="str">
            <v>ALLOCATED PRE-TAX EARNINGS</v>
          </cell>
          <cell r="Y5" t="str">
            <v>TOTAL PREMIUMS</v>
          </cell>
          <cell r="Z5" t="str">
            <v>BENEFIT EXPENSE</v>
          </cell>
          <cell r="AA5" t="str">
            <v>% of premium</v>
          </cell>
          <cell r="AB5" t="str">
            <v>NET ACQUISITION EXPENSE</v>
          </cell>
          <cell r="AC5" t="str">
            <v>% of premium</v>
          </cell>
          <cell r="AD5" t="str">
            <v>MAINTENANCE EXPENSE</v>
          </cell>
          <cell r="AE5" t="str">
            <v>% of premium</v>
          </cell>
          <cell r="AF5" t="str">
            <v>ALL OTHER REVENUE / EXPENSE</v>
          </cell>
          <cell r="AG5" t="str">
            <v>% of premium</v>
          </cell>
          <cell r="AH5" t="str">
            <v>ALLOCATED PRE-TAX EARNINGS</v>
          </cell>
          <cell r="AI5" t="str">
            <v>% of premium</v>
          </cell>
          <cell r="AJ5" t="str">
            <v>CHECK</v>
          </cell>
        </row>
        <row r="6">
          <cell r="A6" t="str">
            <v>3730Y</v>
          </cell>
          <cell r="B6" t="str">
            <v>Korea</v>
          </cell>
          <cell r="C6" t="str">
            <v>Asia Pacific</v>
          </cell>
          <cell r="D6" t="str">
            <v>CI</v>
          </cell>
          <cell r="E6" t="str">
            <v>Life</v>
          </cell>
          <cell r="F6" t="str">
            <v>Asia Pacific CI</v>
          </cell>
          <cell r="G6" t="str">
            <v>003730Y</v>
          </cell>
          <cell r="H6" t="str">
            <v>Hungkuk Life Insurance Company, Ltd.     -003730Y-8W1-T60101</v>
          </cell>
          <cell r="I6">
            <v>1437400.7899999619</v>
          </cell>
          <cell r="J6">
            <v>-1619207.1100000143</v>
          </cell>
          <cell r="K6">
            <v>478892.25392100168</v>
          </cell>
          <cell r="L6">
            <v>-571762.51687108038</v>
          </cell>
          <cell r="M6">
            <v>23541.183880669741</v>
          </cell>
          <cell r="N6">
            <v>-251135.39906946148</v>
          </cell>
          <cell r="O6" t="str">
            <v>003730Y</v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V6" t="str">
            <v/>
          </cell>
          <cell r="W6" t="str">
            <v>003730Y</v>
          </cell>
          <cell r="X6" t="str">
            <v>Hungkuk Life Insurance Company, Ltd.     -003730Y-8W1-T60101</v>
          </cell>
          <cell r="Y6">
            <v>1437400.7899999619</v>
          </cell>
          <cell r="Z6">
            <v>-1619207.1100000143</v>
          </cell>
          <cell r="AA6">
            <v>1.12648269102458</v>
          </cell>
          <cell r="AB6">
            <v>478892.25392100168</v>
          </cell>
          <cell r="AC6">
            <v>-0.33316543113978281</v>
          </cell>
          <cell r="AD6">
            <v>-571762.51687108038</v>
          </cell>
          <cell r="AE6">
            <v>0.39777529054446642</v>
          </cell>
          <cell r="AF6">
            <v>23541.183880669741</v>
          </cell>
          <cell r="AG6">
            <v>-1.6377606054237919E-2</v>
          </cell>
          <cell r="AH6">
            <v>-251135.39906946148</v>
          </cell>
          <cell r="AI6">
            <v>0.1747149443750258</v>
          </cell>
          <cell r="AJ6" t="b">
            <v>1</v>
          </cell>
          <cell r="AK6">
            <v>-251135.39906946148</v>
          </cell>
        </row>
        <row r="7">
          <cell r="A7" t="str">
            <v>2517Y</v>
          </cell>
          <cell r="B7" t="str">
            <v>Korea</v>
          </cell>
          <cell r="C7" t="str">
            <v>Asia Pacific</v>
          </cell>
          <cell r="D7" t="str">
            <v>QS</v>
          </cell>
          <cell r="E7" t="str">
            <v>Health</v>
          </cell>
          <cell r="F7" t="str">
            <v>Asia Pacific QS</v>
          </cell>
          <cell r="G7" t="str">
            <v>002517Y</v>
          </cell>
          <cell r="H7" t="str">
            <v>Korea Life Insurance Company, Ltd.       -002517Y-8W2-T8007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002517Y</v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>002517Y</v>
          </cell>
          <cell r="X7" t="str">
            <v>Korea Life Insurance Company, Ltd.       -002517Y-8W2-T80075</v>
          </cell>
          <cell r="Y7">
            <v>0</v>
          </cell>
          <cell r="Z7">
            <v>0</v>
          </cell>
          <cell r="AA7" t="str">
            <v/>
          </cell>
          <cell r="AB7">
            <v>0</v>
          </cell>
          <cell r="AC7" t="str">
            <v/>
          </cell>
          <cell r="AD7">
            <v>0</v>
          </cell>
          <cell r="AE7" t="str">
            <v/>
          </cell>
          <cell r="AF7">
            <v>0</v>
          </cell>
          <cell r="AG7" t="str">
            <v/>
          </cell>
          <cell r="AH7">
            <v>0</v>
          </cell>
          <cell r="AI7" t="str">
            <v/>
          </cell>
          <cell r="AJ7" t="b">
            <v>1</v>
          </cell>
          <cell r="AK7">
            <v>-1E+17</v>
          </cell>
        </row>
        <row r="8">
          <cell r="A8" t="str">
            <v>3960Y</v>
          </cell>
          <cell r="B8" t="str">
            <v>Korea</v>
          </cell>
          <cell r="C8" t="str">
            <v>Asia Pacific</v>
          </cell>
          <cell r="D8" t="str">
            <v>CI</v>
          </cell>
          <cell r="E8" t="str">
            <v>Life</v>
          </cell>
          <cell r="F8" t="str">
            <v>Asia Pacific CI</v>
          </cell>
          <cell r="G8" t="str">
            <v>003960Y</v>
          </cell>
          <cell r="H8" t="str">
            <v>Kyobo Life Insurance Company, Ltd.       -003960Y-8W3-T34285</v>
          </cell>
          <cell r="I8">
            <v>1130167</v>
          </cell>
          <cell r="J8">
            <v>-1165971</v>
          </cell>
          <cell r="K8">
            <v>80697.20081534663</v>
          </cell>
          <cell r="L8">
            <v>-158505.31647752944</v>
          </cell>
          <cell r="M8">
            <v>17243.283859924381</v>
          </cell>
          <cell r="N8">
            <v>-96368.831802258457</v>
          </cell>
          <cell r="O8" t="str">
            <v>003960Y</v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>003960Y</v>
          </cell>
          <cell r="X8" t="str">
            <v>Kyobo Life Insurance Company, Ltd.       -003960Y-8W3-T34285</v>
          </cell>
          <cell r="Y8">
            <v>1130167</v>
          </cell>
          <cell r="Z8">
            <v>-1165971</v>
          </cell>
          <cell r="AA8">
            <v>1.0316802738002437</v>
          </cell>
          <cell r="AB8">
            <v>80697.20081534663</v>
          </cell>
          <cell r="AC8">
            <v>-7.1402899585058341E-2</v>
          </cell>
          <cell r="AD8">
            <v>-158505.31647752944</v>
          </cell>
          <cell r="AE8">
            <v>0.14024946443979469</v>
          </cell>
          <cell r="AF8">
            <v>17243.283859924381</v>
          </cell>
          <cell r="AG8">
            <v>-1.5257288400673865E-2</v>
          </cell>
          <cell r="AH8">
            <v>-96368.831802258457</v>
          </cell>
          <cell r="AI8">
            <v>8.5269550254306187E-2</v>
          </cell>
          <cell r="AJ8" t="b">
            <v>1</v>
          </cell>
          <cell r="AK8">
            <v>-96368.831802258457</v>
          </cell>
        </row>
        <row r="9">
          <cell r="A9" t="str">
            <v>3197Y</v>
          </cell>
          <cell r="B9" t="str">
            <v>Korea</v>
          </cell>
          <cell r="C9" t="str">
            <v>Asia Pacific</v>
          </cell>
          <cell r="D9" t="str">
            <v>Traditional</v>
          </cell>
          <cell r="E9" t="str">
            <v>Life</v>
          </cell>
          <cell r="F9" t="str">
            <v>Asia Pacific Traditional</v>
          </cell>
          <cell r="G9" t="str">
            <v>003197Y</v>
          </cell>
          <cell r="H9" t="str">
            <v>Kyobo Life Insurance Company, Ltd.       -003197Y-8W3-T34285</v>
          </cell>
          <cell r="I9">
            <v>-960</v>
          </cell>
          <cell r="J9">
            <v>1000</v>
          </cell>
          <cell r="K9">
            <v>0</v>
          </cell>
          <cell r="L9">
            <v>-3131.3103363351001</v>
          </cell>
          <cell r="M9">
            <v>-8.047245582925326</v>
          </cell>
          <cell r="N9">
            <v>-3099.3575819180255</v>
          </cell>
          <cell r="O9" t="str">
            <v>003197Y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>003197Y</v>
          </cell>
          <cell r="X9" t="str">
            <v>Kyobo Life Insurance Company, Ltd.       -003197Y-8W3-T34285</v>
          </cell>
          <cell r="Y9">
            <v>-960</v>
          </cell>
          <cell r="Z9">
            <v>1000</v>
          </cell>
          <cell r="AA9">
            <v>1.0416666666666667</v>
          </cell>
          <cell r="AB9">
            <v>0</v>
          </cell>
          <cell r="AC9">
            <v>0</v>
          </cell>
          <cell r="AD9">
            <v>-3131.3103363351001</v>
          </cell>
          <cell r="AE9">
            <v>-3.2617816003490625</v>
          </cell>
          <cell r="AF9">
            <v>-8.047245582925326</v>
          </cell>
          <cell r="AG9">
            <v>-8.3825474822138805E-3</v>
          </cell>
          <cell r="AH9">
            <v>-3099.3575819180255</v>
          </cell>
          <cell r="AI9">
            <v>-3.2284974811646099</v>
          </cell>
          <cell r="AJ9" t="b">
            <v>1</v>
          </cell>
          <cell r="AK9">
            <v>-3099.3575819180255</v>
          </cell>
        </row>
        <row r="10">
          <cell r="A10" t="str">
            <v>3861Y</v>
          </cell>
          <cell r="B10" t="str">
            <v>Korea</v>
          </cell>
          <cell r="C10" t="str">
            <v>Asia Pacific</v>
          </cell>
          <cell r="D10" t="str">
            <v>CI</v>
          </cell>
          <cell r="E10" t="str">
            <v>Life</v>
          </cell>
          <cell r="F10" t="str">
            <v>Asia Pacific CI</v>
          </cell>
          <cell r="G10" t="str">
            <v>003861Y</v>
          </cell>
          <cell r="H10" t="str">
            <v>Kyobo Life Insurance Company, Ltd.       -003861Y-8W3-T34285</v>
          </cell>
          <cell r="I10">
            <v>4538711</v>
          </cell>
          <cell r="J10">
            <v>-3223000</v>
          </cell>
          <cell r="K10">
            <v>-2435748.0281845401</v>
          </cell>
          <cell r="L10">
            <v>2211489.6960344133</v>
          </cell>
          <cell r="M10">
            <v>20259.244693605051</v>
          </cell>
          <cell r="N10">
            <v>1111711.9125434782</v>
          </cell>
          <cell r="O10" t="str">
            <v>003861Y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>003861Y</v>
          </cell>
          <cell r="X10" t="str">
            <v>Kyobo Life Insurance Company, Ltd.       -003861Y-8W3-T34285</v>
          </cell>
          <cell r="Y10">
            <v>4538711</v>
          </cell>
          <cell r="Z10">
            <v>-3223000</v>
          </cell>
          <cell r="AA10">
            <v>0.71011351020146474</v>
          </cell>
          <cell r="AB10">
            <v>-2435748.0281845401</v>
          </cell>
          <cell r="AC10">
            <v>0.53666074534918395</v>
          </cell>
          <cell r="AD10">
            <v>2211489.6960344133</v>
          </cell>
          <cell r="AE10">
            <v>-0.48725060838515899</v>
          </cell>
          <cell r="AF10">
            <v>20259.244693605051</v>
          </cell>
          <cell r="AG10">
            <v>-4.4636560233963013E-3</v>
          </cell>
          <cell r="AH10">
            <v>1111711.9125434782</v>
          </cell>
          <cell r="AI10">
            <v>-0.24494000885790662</v>
          </cell>
          <cell r="AJ10" t="b">
            <v>1</v>
          </cell>
          <cell r="AK10">
            <v>1111711.9125434782</v>
          </cell>
        </row>
        <row r="11">
          <cell r="A11" t="str">
            <v>3378Y</v>
          </cell>
          <cell r="B11" t="str">
            <v>Korea</v>
          </cell>
          <cell r="C11" t="str">
            <v>Asia Pacific</v>
          </cell>
          <cell r="D11" t="str">
            <v>Traditional</v>
          </cell>
          <cell r="E11" t="str">
            <v>Life</v>
          </cell>
          <cell r="F11" t="str">
            <v>Asia Pacific Traditional</v>
          </cell>
          <cell r="G11" t="str">
            <v>003378Y</v>
          </cell>
          <cell r="H11" t="str">
            <v>Kyobo Life Insurance Company, Ltd.       -003378Y-8W3-T34285</v>
          </cell>
          <cell r="I11">
            <v>484530</v>
          </cell>
          <cell r="J11">
            <v>-626000</v>
          </cell>
          <cell r="K11">
            <v>0</v>
          </cell>
          <cell r="L11">
            <v>-21430.657487835502</v>
          </cell>
          <cell r="M11">
            <v>5874.6861148635335</v>
          </cell>
          <cell r="N11">
            <v>-157025.97137297198</v>
          </cell>
          <cell r="O11" t="str">
            <v>003378Y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>003378Y</v>
          </cell>
          <cell r="X11" t="str">
            <v>Kyobo Life Insurance Company, Ltd.       -003378Y-8W3-T34285</v>
          </cell>
          <cell r="Y11">
            <v>484530</v>
          </cell>
          <cell r="Z11">
            <v>-626000</v>
          </cell>
          <cell r="AA11">
            <v>1.2919736652013292</v>
          </cell>
          <cell r="AB11">
            <v>0</v>
          </cell>
          <cell r="AC11">
            <v>0</v>
          </cell>
          <cell r="AD11">
            <v>-21430.657487835502</v>
          </cell>
          <cell r="AE11">
            <v>4.4229784508359654E-2</v>
          </cell>
          <cell r="AF11">
            <v>5874.6861148635335</v>
          </cell>
          <cell r="AG11">
            <v>-1.2124504395730984E-2</v>
          </cell>
          <cell r="AH11">
            <v>-157025.97137297198</v>
          </cell>
          <cell r="AI11">
            <v>0.32407894531395781</v>
          </cell>
          <cell r="AJ11" t="b">
            <v>1</v>
          </cell>
          <cell r="AK11">
            <v>-157025.97137297198</v>
          </cell>
        </row>
        <row r="12">
          <cell r="A12" t="str">
            <v>3194Y</v>
          </cell>
          <cell r="B12" t="str">
            <v>Korea</v>
          </cell>
          <cell r="C12" t="str">
            <v>Asia Pacific</v>
          </cell>
          <cell r="D12" t="str">
            <v>Traditional</v>
          </cell>
          <cell r="E12" t="str">
            <v>Life</v>
          </cell>
          <cell r="F12" t="str">
            <v>Asia Pacific Traditional</v>
          </cell>
          <cell r="G12" t="str">
            <v>003194Y</v>
          </cell>
          <cell r="H12" t="str">
            <v>Kyobo Life Insurance Company, Ltd.       -003194Y-8W3-T34285</v>
          </cell>
          <cell r="I12">
            <v>-132817</v>
          </cell>
          <cell r="J12">
            <v>262110.41</v>
          </cell>
          <cell r="K12">
            <v>-10222.483338728873</v>
          </cell>
          <cell r="L12">
            <v>1847.2323109112449</v>
          </cell>
          <cell r="M12">
            <v>9647.4466520155911</v>
          </cell>
          <cell r="N12">
            <v>130565.60562419798</v>
          </cell>
          <cell r="O12" t="str">
            <v>003194Y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>003194Y</v>
          </cell>
          <cell r="X12" t="str">
            <v>Kyobo Life Insurance Company, Ltd.       -003194Y-8W3-T34285</v>
          </cell>
          <cell r="Y12">
            <v>-132817</v>
          </cell>
          <cell r="Z12">
            <v>262110.41</v>
          </cell>
          <cell r="AA12">
            <v>1.9734703388873414</v>
          </cell>
          <cell r="AB12">
            <v>-10222.483338728873</v>
          </cell>
          <cell r="AC12">
            <v>-7.6966678502969288E-2</v>
          </cell>
          <cell r="AD12">
            <v>1847.2323109112449</v>
          </cell>
          <cell r="AE12">
            <v>1.3908101454717731E-2</v>
          </cell>
          <cell r="AF12">
            <v>9647.4466520155911</v>
          </cell>
          <cell r="AG12">
            <v>7.2637137203939189E-2</v>
          </cell>
          <cell r="AH12">
            <v>130565.60562419798</v>
          </cell>
          <cell r="AI12">
            <v>0.98304889904302895</v>
          </cell>
          <cell r="AJ12" t="b">
            <v>1</v>
          </cell>
          <cell r="AK12">
            <v>130565.60562419798</v>
          </cell>
        </row>
        <row r="13">
          <cell r="A13" t="str">
            <v>3198Y</v>
          </cell>
          <cell r="B13" t="str">
            <v>Korea</v>
          </cell>
          <cell r="C13" t="str">
            <v>Asia Pacific</v>
          </cell>
          <cell r="D13" t="str">
            <v>Traditional</v>
          </cell>
          <cell r="E13" t="str">
            <v>Life</v>
          </cell>
          <cell r="F13" t="str">
            <v>Asia Pacific Traditional</v>
          </cell>
          <cell r="G13" t="str">
            <v>003198Y</v>
          </cell>
          <cell r="H13" t="str">
            <v>Kyobo Life Insurance Company, Ltd.       -003198Y-8W3-T34285</v>
          </cell>
          <cell r="I13">
            <v>3944</v>
          </cell>
          <cell r="J13">
            <v>-3000</v>
          </cell>
          <cell r="K13">
            <v>0</v>
          </cell>
          <cell r="L13">
            <v>-3316.1545111501487</v>
          </cell>
          <cell r="M13">
            <v>47.461528675198721</v>
          </cell>
          <cell r="N13">
            <v>-2324.69298247495</v>
          </cell>
          <cell r="O13" t="str">
            <v>003198Y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  <cell r="U13" t="str">
            <v/>
          </cell>
          <cell r="V13" t="str">
            <v/>
          </cell>
          <cell r="W13" t="str">
            <v>003198Y</v>
          </cell>
          <cell r="X13" t="str">
            <v>Kyobo Life Insurance Company, Ltd.       -003198Y-8W3-T34285</v>
          </cell>
          <cell r="Y13">
            <v>3944</v>
          </cell>
          <cell r="Z13">
            <v>-3000</v>
          </cell>
          <cell r="AA13">
            <v>0.76064908722109537</v>
          </cell>
          <cell r="AB13">
            <v>0</v>
          </cell>
          <cell r="AC13">
            <v>0</v>
          </cell>
          <cell r="AD13">
            <v>-3316.1545111501487</v>
          </cell>
          <cell r="AE13">
            <v>0.84080996733015945</v>
          </cell>
          <cell r="AF13">
            <v>47.461528675198721</v>
          </cell>
          <cell r="AG13">
            <v>-1.203385615496925E-2</v>
          </cell>
          <cell r="AH13">
            <v>-2324.69298247495</v>
          </cell>
          <cell r="AI13">
            <v>0.58942519839628549</v>
          </cell>
          <cell r="AJ13" t="b">
            <v>1</v>
          </cell>
          <cell r="AK13">
            <v>-2324.69298247495</v>
          </cell>
        </row>
        <row r="14">
          <cell r="A14" t="str">
            <v>3195Y</v>
          </cell>
          <cell r="B14" t="str">
            <v>Korea</v>
          </cell>
          <cell r="C14" t="str">
            <v>Asia Pacific</v>
          </cell>
          <cell r="D14" t="str">
            <v>Traditional</v>
          </cell>
          <cell r="E14" t="str">
            <v>Life</v>
          </cell>
          <cell r="F14" t="str">
            <v>Asia Pacific Traditional</v>
          </cell>
          <cell r="G14" t="str">
            <v>003195Y</v>
          </cell>
          <cell r="H14" t="str">
            <v>Kyobo Life Insurance Company, Ltd.       -003195Y-8W3-T34285</v>
          </cell>
          <cell r="I14">
            <v>422</v>
          </cell>
          <cell r="J14">
            <v>0</v>
          </cell>
          <cell r="K14">
            <v>0</v>
          </cell>
          <cell r="L14">
            <v>-3183.4014149636473</v>
          </cell>
          <cell r="M14">
            <v>-1262.9728635039298</v>
          </cell>
          <cell r="N14">
            <v>-4024.3742784675774</v>
          </cell>
          <cell r="O14" t="str">
            <v>003195Y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>003195Y</v>
          </cell>
          <cell r="X14" t="str">
            <v>Kyobo Life Insurance Company, Ltd.       -003195Y-8W3-T34285</v>
          </cell>
          <cell r="Y14">
            <v>422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-3183.4014149636473</v>
          </cell>
          <cell r="AE14">
            <v>7.5436052487290217</v>
          </cell>
          <cell r="AF14">
            <v>-1262.9728635039298</v>
          </cell>
          <cell r="AG14">
            <v>2.9928266907676062</v>
          </cell>
          <cell r="AH14">
            <v>-4024.3742784675774</v>
          </cell>
          <cell r="AI14">
            <v>9.5364319394966284</v>
          </cell>
          <cell r="AJ14" t="b">
            <v>1</v>
          </cell>
          <cell r="AK14">
            <v>-4024.3742784675774</v>
          </cell>
        </row>
        <row r="15">
          <cell r="A15" t="str">
            <v>3196Y</v>
          </cell>
          <cell r="B15" t="str">
            <v>Korea</v>
          </cell>
          <cell r="C15" t="str">
            <v>Asia Pacific</v>
          </cell>
          <cell r="D15" t="str">
            <v>Traditional</v>
          </cell>
          <cell r="E15" t="str">
            <v>Life</v>
          </cell>
          <cell r="F15" t="str">
            <v>Asia Pacific Traditional</v>
          </cell>
          <cell r="G15" t="str">
            <v>003196Y</v>
          </cell>
          <cell r="H15" t="str">
            <v>Kyobo Life Insurance Company, Ltd.       -003196Y-8W3-T34285</v>
          </cell>
          <cell r="I15">
            <v>3517</v>
          </cell>
          <cell r="J15">
            <v>-3000</v>
          </cell>
          <cell r="K15">
            <v>0</v>
          </cell>
          <cell r="L15">
            <v>-3300.0598001701273</v>
          </cell>
          <cell r="M15">
            <v>-19535.197861617926</v>
          </cell>
          <cell r="N15">
            <v>-22318.257661788051</v>
          </cell>
          <cell r="O15" t="str">
            <v>003196Y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>003196Y</v>
          </cell>
          <cell r="X15" t="str">
            <v>Kyobo Life Insurance Company, Ltd.       -003196Y-8W3-T34285</v>
          </cell>
          <cell r="Y15">
            <v>3517</v>
          </cell>
          <cell r="Z15">
            <v>-3000</v>
          </cell>
          <cell r="AA15">
            <v>0.85299971566676147</v>
          </cell>
          <cell r="AB15">
            <v>0</v>
          </cell>
          <cell r="AC15">
            <v>0</v>
          </cell>
          <cell r="AD15">
            <v>-3300.0598001701273</v>
          </cell>
          <cell r="AE15">
            <v>0.93831669040947607</v>
          </cell>
          <cell r="AF15">
            <v>-19535.197861617926</v>
          </cell>
          <cell r="AG15">
            <v>5.5545060738180059</v>
          </cell>
          <cell r="AH15">
            <v>-22318.257661788051</v>
          </cell>
          <cell r="AI15">
            <v>6.3458224798942426</v>
          </cell>
          <cell r="AJ15" t="b">
            <v>1</v>
          </cell>
          <cell r="AK15">
            <v>-22318.257661788051</v>
          </cell>
        </row>
        <row r="16">
          <cell r="A16" t="str">
            <v>4061Y</v>
          </cell>
          <cell r="B16" t="str">
            <v>Korea</v>
          </cell>
          <cell r="C16" t="str">
            <v>Asia Pacific</v>
          </cell>
          <cell r="D16" t="str">
            <v>QS</v>
          </cell>
          <cell r="E16" t="str">
            <v>Health</v>
          </cell>
          <cell r="F16" t="str">
            <v>Asia Pacific QS</v>
          </cell>
          <cell r="G16" t="str">
            <v>004061Y</v>
          </cell>
          <cell r="H16" t="str">
            <v>Samsung Life Insurance                   -004061Y-8W4-T00183</v>
          </cell>
          <cell r="I16">
            <v>-6125</v>
          </cell>
          <cell r="J16">
            <v>15000</v>
          </cell>
          <cell r="K16">
            <v>-52049.725096469716</v>
          </cell>
          <cell r="L16">
            <v>22463.865514261623</v>
          </cell>
          <cell r="M16">
            <v>646.98286005967475</v>
          </cell>
          <cell r="N16">
            <v>-20063.87672214842</v>
          </cell>
          <cell r="O16" t="str">
            <v>004061Y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>004061Y</v>
          </cell>
          <cell r="X16" t="str">
            <v>Samsung Life Insurance                   -004061Y-8W4-T00183</v>
          </cell>
          <cell r="Y16">
            <v>-6125</v>
          </cell>
          <cell r="Z16">
            <v>15000</v>
          </cell>
          <cell r="AA16">
            <v>2.4489795918367347</v>
          </cell>
          <cell r="AB16">
            <v>-52049.725096469716</v>
          </cell>
          <cell r="AC16">
            <v>-8.4979143014644443</v>
          </cell>
          <cell r="AD16">
            <v>22463.865514261623</v>
          </cell>
          <cell r="AE16">
            <v>3.6675698798794487</v>
          </cell>
          <cell r="AF16">
            <v>646.98286005967475</v>
          </cell>
          <cell r="AG16">
            <v>0.10562985470362037</v>
          </cell>
          <cell r="AH16">
            <v>-20063.87672214842</v>
          </cell>
          <cell r="AI16">
            <v>-3.2757349750446401</v>
          </cell>
          <cell r="AJ16" t="b">
            <v>1</v>
          </cell>
          <cell r="AK16">
            <v>-20063.87672214842</v>
          </cell>
        </row>
        <row r="17">
          <cell r="A17" t="str">
            <v>4060Y</v>
          </cell>
          <cell r="B17" t="str">
            <v>Korea</v>
          </cell>
          <cell r="C17" t="str">
            <v>Asia Pacific</v>
          </cell>
          <cell r="D17" t="str">
            <v>QS</v>
          </cell>
          <cell r="E17" t="str">
            <v>Life</v>
          </cell>
          <cell r="F17" t="str">
            <v>Asia Pacific QS</v>
          </cell>
          <cell r="G17" t="str">
            <v>004060Y</v>
          </cell>
          <cell r="H17" t="str">
            <v>Samsung Life Insurance                   -004060Y-8W4-T00183</v>
          </cell>
          <cell r="I17">
            <v>-5563</v>
          </cell>
          <cell r="J17">
            <v>3000</v>
          </cell>
          <cell r="K17">
            <v>-19425.95583709094</v>
          </cell>
          <cell r="L17">
            <v>2735.1793022976467</v>
          </cell>
          <cell r="M17">
            <v>245.4518247371586</v>
          </cell>
          <cell r="N17">
            <v>-19008.324710056135</v>
          </cell>
          <cell r="O17" t="str">
            <v>004060Y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  <cell r="W17" t="str">
            <v>004060Y</v>
          </cell>
          <cell r="X17" t="str">
            <v>Samsung Life Insurance                   -004060Y-8W4-T00183</v>
          </cell>
          <cell r="Y17">
            <v>-5563</v>
          </cell>
          <cell r="Z17">
            <v>3000</v>
          </cell>
          <cell r="AA17">
            <v>0.53927736832644257</v>
          </cell>
          <cell r="AB17">
            <v>-19425.95583709094</v>
          </cell>
          <cell r="AC17">
            <v>-3.4919927803506994</v>
          </cell>
          <cell r="AD17">
            <v>2735.1793022976467</v>
          </cell>
          <cell r="AE17">
            <v>0.49167343201467673</v>
          </cell>
          <cell r="AF17">
            <v>245.4518247371586</v>
          </cell>
          <cell r="AG17">
            <v>4.4122204698392703E-2</v>
          </cell>
          <cell r="AH17">
            <v>-19008.324710056135</v>
          </cell>
          <cell r="AI17">
            <v>-3.4169197753111873</v>
          </cell>
          <cell r="AJ17" t="b">
            <v>1</v>
          </cell>
          <cell r="AK17">
            <v>-19008.324710056135</v>
          </cell>
        </row>
        <row r="18">
          <cell r="A18" t="str">
            <v>3326Y</v>
          </cell>
          <cell r="B18" t="str">
            <v>Korea</v>
          </cell>
          <cell r="C18" t="str">
            <v>Asia Pacific</v>
          </cell>
          <cell r="D18" t="str">
            <v>Traditional</v>
          </cell>
          <cell r="E18" t="str">
            <v>Life</v>
          </cell>
          <cell r="F18" t="str">
            <v>Asia Pacific Traditional</v>
          </cell>
          <cell r="G18" t="str">
            <v>003326Y</v>
          </cell>
          <cell r="H18" t="str">
            <v>Samsung Life Insurance                   -003326Y-8W4-T00183</v>
          </cell>
          <cell r="I18">
            <v>1702</v>
          </cell>
          <cell r="J18">
            <v>-2000</v>
          </cell>
          <cell r="K18">
            <v>-10219.977133121776</v>
          </cell>
          <cell r="L18">
            <v>-3225.9939756367721</v>
          </cell>
          <cell r="M18">
            <v>27.323950547829611</v>
          </cell>
          <cell r="N18">
            <v>-13716.647158210719</v>
          </cell>
          <cell r="O18" t="str">
            <v>003326Y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>003326Y</v>
          </cell>
          <cell r="X18" t="str">
            <v>Samsung Life Insurance                   -003326Y-8W4-T00183</v>
          </cell>
          <cell r="Y18">
            <v>1702</v>
          </cell>
          <cell r="Z18">
            <v>-2000</v>
          </cell>
          <cell r="AA18">
            <v>1.1750881316098707</v>
          </cell>
          <cell r="AB18">
            <v>-10219.977133121776</v>
          </cell>
          <cell r="AC18">
            <v>6.0046869172278354</v>
          </cell>
          <cell r="AD18">
            <v>-3225.9939756367721</v>
          </cell>
          <cell r="AE18">
            <v>1.8954136167078568</v>
          </cell>
          <cell r="AF18">
            <v>27.323950547829611</v>
          </cell>
          <cell r="AG18">
            <v>-1.6054024998724801E-2</v>
          </cell>
          <cell r="AH18">
            <v>-13716.647158210719</v>
          </cell>
          <cell r="AI18">
            <v>8.0591346405468389</v>
          </cell>
          <cell r="AJ18" t="b">
            <v>1</v>
          </cell>
          <cell r="AK18">
            <v>-13716.647158210719</v>
          </cell>
        </row>
        <row r="19">
          <cell r="A19" t="str">
            <v>3904Y</v>
          </cell>
          <cell r="B19" t="str">
            <v>Korea</v>
          </cell>
          <cell r="C19" t="str">
            <v>Asia Pacific</v>
          </cell>
          <cell r="D19" t="str">
            <v>CI</v>
          </cell>
          <cell r="E19" t="str">
            <v>Life</v>
          </cell>
          <cell r="F19" t="str">
            <v>Asia Pacific CI</v>
          </cell>
          <cell r="G19" t="str">
            <v>003904Y</v>
          </cell>
          <cell r="H19" t="str">
            <v>Samsung Life Insurance                   -003904Y-8W4-T00183</v>
          </cell>
          <cell r="I19">
            <v>9592497.9899978638</v>
          </cell>
          <cell r="J19">
            <v>-6305038.6700000763</v>
          </cell>
          <cell r="K19">
            <v>-7505150.6668326138</v>
          </cell>
          <cell r="L19">
            <v>4323590.6549925851</v>
          </cell>
          <cell r="M19">
            <v>109059.66276059431</v>
          </cell>
          <cell r="N19">
            <v>214958.97091835318</v>
          </cell>
          <cell r="O19" t="str">
            <v>003904Y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>003904Y</v>
          </cell>
          <cell r="X19" t="str">
            <v>Samsung Life Insurance                   -003904Y-8W4-T00183</v>
          </cell>
          <cell r="Y19">
            <v>9592497.9899978638</v>
          </cell>
          <cell r="Z19">
            <v>-6305038.6700000763</v>
          </cell>
          <cell r="AA19">
            <v>0.65728850572336484</v>
          </cell>
          <cell r="AB19">
            <v>-7505150.6668326138</v>
          </cell>
          <cell r="AC19">
            <v>0.78239794000043206</v>
          </cell>
          <cell r="AD19">
            <v>4323590.6549925851</v>
          </cell>
          <cell r="AE19">
            <v>-0.45072625081608675</v>
          </cell>
          <cell r="AF19">
            <v>109059.66276059431</v>
          </cell>
          <cell r="AG19">
            <v>-1.1369266157189844E-2</v>
          </cell>
          <cell r="AH19">
            <v>214958.97091835318</v>
          </cell>
          <cell r="AI19">
            <v>-2.2409071249479724E-2</v>
          </cell>
          <cell r="AJ19" t="b">
            <v>1</v>
          </cell>
          <cell r="AK19">
            <v>214958.97091835318</v>
          </cell>
        </row>
        <row r="20">
          <cell r="A20" t="str">
            <v>4256Y</v>
          </cell>
          <cell r="B20" t="str">
            <v>Korea</v>
          </cell>
          <cell r="C20" t="str">
            <v>Asia Pacific</v>
          </cell>
          <cell r="D20" t="str">
            <v>Traditional</v>
          </cell>
          <cell r="E20" t="str">
            <v>Life</v>
          </cell>
          <cell r="F20" t="str">
            <v>Asia Pacific Traditional</v>
          </cell>
          <cell r="G20" t="str">
            <v>004256Y</v>
          </cell>
          <cell r="H20" t="str">
            <v>Samsung Life Insurance                   -004256Y-8W4-T00183</v>
          </cell>
          <cell r="I20">
            <v>558065</v>
          </cell>
          <cell r="J20">
            <v>-633000</v>
          </cell>
          <cell r="K20">
            <v>-90721.811880649198</v>
          </cell>
          <cell r="L20">
            <v>-6549.8152481747093</v>
          </cell>
          <cell r="M20">
            <v>5621.2192444548955</v>
          </cell>
          <cell r="N20">
            <v>-166585.40788436905</v>
          </cell>
          <cell r="O20" t="str">
            <v>004256Y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>004256Y</v>
          </cell>
          <cell r="X20" t="str">
            <v>Samsung Life Insurance                   -004256Y-8W4-T00183</v>
          </cell>
          <cell r="Y20">
            <v>558065</v>
          </cell>
          <cell r="Z20">
            <v>-633000</v>
          </cell>
          <cell r="AA20">
            <v>1.134276473170688</v>
          </cell>
          <cell r="AB20">
            <v>-90721.811880649198</v>
          </cell>
          <cell r="AC20">
            <v>0.16256495548125971</v>
          </cell>
          <cell r="AD20">
            <v>-6549.8152481747093</v>
          </cell>
          <cell r="AE20">
            <v>1.1736652985180417E-2</v>
          </cell>
          <cell r="AF20">
            <v>5621.2192444548955</v>
          </cell>
          <cell r="AG20">
            <v>-1.0072696270962873E-2</v>
          </cell>
          <cell r="AH20">
            <v>-166585.40788436905</v>
          </cell>
          <cell r="AI20">
            <v>0.29850538536616533</v>
          </cell>
          <cell r="AJ20" t="b">
            <v>1</v>
          </cell>
          <cell r="AK20">
            <v>-166585.40788436905</v>
          </cell>
        </row>
        <row r="21">
          <cell r="A21" t="str">
            <v>3324Y</v>
          </cell>
          <cell r="B21" t="str">
            <v>Korea</v>
          </cell>
          <cell r="C21" t="str">
            <v>Asia Pacific</v>
          </cell>
          <cell r="D21" t="str">
            <v>Traditional</v>
          </cell>
          <cell r="E21" t="str">
            <v>Life</v>
          </cell>
          <cell r="F21" t="str">
            <v>Asia Pacific Traditional</v>
          </cell>
          <cell r="G21" t="str">
            <v>003324Y</v>
          </cell>
          <cell r="H21" t="str">
            <v>Samsung Life Insurance                   -003324Y-8W4-T00183</v>
          </cell>
          <cell r="I21">
            <v>97381</v>
          </cell>
          <cell r="J21">
            <v>57.360000000007858</v>
          </cell>
          <cell r="K21">
            <v>-10309.573983575496</v>
          </cell>
          <cell r="L21">
            <v>-6729.967095366902</v>
          </cell>
          <cell r="M21">
            <v>-10271.991045253357</v>
          </cell>
          <cell r="N21">
            <v>70126.827875804272</v>
          </cell>
          <cell r="O21" t="str">
            <v>003324Y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>003324Y</v>
          </cell>
          <cell r="X21" t="str">
            <v>Samsung Life Insurance                   -003324Y-8W4-T00183</v>
          </cell>
          <cell r="Y21">
            <v>97381</v>
          </cell>
          <cell r="Z21">
            <v>57.360000000007858</v>
          </cell>
          <cell r="AA21">
            <v>-5.8902660683303573E-4</v>
          </cell>
          <cell r="AB21">
            <v>-10309.573983575496</v>
          </cell>
          <cell r="AC21">
            <v>0.10586843412550186</v>
          </cell>
          <cell r="AD21">
            <v>-6729.967095366902</v>
          </cell>
          <cell r="AE21">
            <v>6.9109652759438714E-2</v>
          </cell>
          <cell r="AF21">
            <v>-10271.991045253357</v>
          </cell>
          <cell r="AG21">
            <v>0.10548249705028041</v>
          </cell>
          <cell r="AH21">
            <v>70126.827875804272</v>
          </cell>
          <cell r="AI21">
            <v>-0.72012844267161225</v>
          </cell>
          <cell r="AJ21" t="b">
            <v>1</v>
          </cell>
          <cell r="AK21">
            <v>70126.827875804272</v>
          </cell>
        </row>
        <row r="22">
          <cell r="A22" t="str">
            <v>3325Y</v>
          </cell>
          <cell r="B22" t="str">
            <v>Korea</v>
          </cell>
          <cell r="C22" t="str">
            <v>Asia Pacific</v>
          </cell>
          <cell r="D22" t="str">
            <v>Traditional</v>
          </cell>
          <cell r="E22" t="str">
            <v>Life</v>
          </cell>
          <cell r="F22" t="str">
            <v>Asia Pacific Traditional</v>
          </cell>
          <cell r="G22" t="str">
            <v>003325Y</v>
          </cell>
          <cell r="H22" t="str">
            <v>Samsung Life Insurance                   -003325Y-8W4-T00183</v>
          </cell>
          <cell r="I22">
            <v>19892</v>
          </cell>
          <cell r="J22">
            <v>-19000</v>
          </cell>
          <cell r="K22">
            <v>-10246.720985060667</v>
          </cell>
          <cell r="L22">
            <v>-3881.0524817768073</v>
          </cell>
          <cell r="M22">
            <v>248.87189455131625</v>
          </cell>
          <cell r="N22">
            <v>-12986.901572286159</v>
          </cell>
          <cell r="O22" t="str">
            <v>003325Y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W22" t="str">
            <v>003325Y</v>
          </cell>
          <cell r="X22" t="str">
            <v>Samsung Life Insurance                   -003325Y-8W4-T00183</v>
          </cell>
          <cell r="Y22">
            <v>19892</v>
          </cell>
          <cell r="Z22">
            <v>-19000</v>
          </cell>
          <cell r="AA22">
            <v>0.95515785240297602</v>
          </cell>
          <cell r="AB22">
            <v>-10246.720985060667</v>
          </cell>
          <cell r="AC22">
            <v>0.51511768475068709</v>
          </cell>
          <cell r="AD22">
            <v>-3881.0524817768073</v>
          </cell>
          <cell r="AE22">
            <v>0.19510619755564082</v>
          </cell>
          <cell r="AF22">
            <v>248.87189455131625</v>
          </cell>
          <cell r="AG22">
            <v>-1.2511154964373428E-2</v>
          </cell>
          <cell r="AH22">
            <v>-12986.901572286159</v>
          </cell>
          <cell r="AI22">
            <v>0.65287057974493057</v>
          </cell>
          <cell r="AJ22" t="b">
            <v>1</v>
          </cell>
          <cell r="AK22">
            <v>-12986.901572286159</v>
          </cell>
        </row>
        <row r="23">
          <cell r="A23" t="str">
            <v>3731Y</v>
          </cell>
          <cell r="B23" t="str">
            <v>Korea</v>
          </cell>
          <cell r="C23" t="str">
            <v>Asia Pacific</v>
          </cell>
          <cell r="D23" t="str">
            <v>Traditional</v>
          </cell>
          <cell r="E23" t="str">
            <v>Life</v>
          </cell>
          <cell r="F23" t="str">
            <v>Asia Pacific Traditional</v>
          </cell>
          <cell r="G23" t="str">
            <v>003731Y</v>
          </cell>
          <cell r="H23" t="str">
            <v>Samsung Life Insurance                   -003731Y-8W4-T00183</v>
          </cell>
          <cell r="I23">
            <v>117941</v>
          </cell>
          <cell r="J23">
            <v>0</v>
          </cell>
          <cell r="K23">
            <v>0</v>
          </cell>
          <cell r="L23">
            <v>-7612.9900324370783</v>
          </cell>
          <cell r="M23">
            <v>-2140.868747975765</v>
          </cell>
          <cell r="N23">
            <v>108187.14121958715</v>
          </cell>
          <cell r="O23" t="str">
            <v>003731Y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  <cell r="W23" t="str">
            <v>003731Y</v>
          </cell>
          <cell r="X23" t="str">
            <v>Samsung Life Insurance                   -003731Y-8W4-T00183</v>
          </cell>
          <cell r="Y23">
            <v>117941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7612.9900324370783</v>
          </cell>
          <cell r="AE23">
            <v>6.4549139251295809E-2</v>
          </cell>
          <cell r="AF23">
            <v>-2140.868747975765</v>
          </cell>
          <cell r="AG23">
            <v>1.815203150707358E-2</v>
          </cell>
          <cell r="AH23">
            <v>108187.14121958715</v>
          </cell>
          <cell r="AI23">
            <v>-0.91729882924163053</v>
          </cell>
          <cell r="AJ23" t="b">
            <v>1</v>
          </cell>
          <cell r="AK23">
            <v>108187.14121958715</v>
          </cell>
        </row>
        <row r="24">
          <cell r="A24" t="str">
            <v>3413Y</v>
          </cell>
          <cell r="B24" t="str">
            <v>Korea</v>
          </cell>
          <cell r="C24" t="str">
            <v>Asia Pacific</v>
          </cell>
          <cell r="D24" t="str">
            <v>Traditional</v>
          </cell>
          <cell r="E24" t="str">
            <v>Life</v>
          </cell>
          <cell r="F24" t="str">
            <v>Asia Pacific Traditional</v>
          </cell>
          <cell r="G24" t="str">
            <v>003413Y</v>
          </cell>
          <cell r="H24" t="str">
            <v>MetLife Insurance Company of Korea, Ltd. -003413Y-8W6-T78965</v>
          </cell>
          <cell r="I24">
            <v>211289</v>
          </cell>
          <cell r="J24">
            <v>-147491.88</v>
          </cell>
          <cell r="K24">
            <v>0</v>
          </cell>
          <cell r="L24">
            <v>-11131.512469352894</v>
          </cell>
          <cell r="M24">
            <v>4105.7155647832624</v>
          </cell>
          <cell r="N24">
            <v>56771.323095430365</v>
          </cell>
          <cell r="O24" t="str">
            <v>003413Y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  <cell r="W24" t="str">
            <v>003413Y</v>
          </cell>
          <cell r="X24" t="str">
            <v>MetLife Insurance Company of Korea, Ltd. -003413Y-8W6-T78965</v>
          </cell>
          <cell r="Y24">
            <v>211289</v>
          </cell>
          <cell r="Z24">
            <v>-147491.88</v>
          </cell>
          <cell r="AA24">
            <v>0.69805754203957615</v>
          </cell>
          <cell r="AB24">
            <v>0</v>
          </cell>
          <cell r="AC24">
            <v>0</v>
          </cell>
          <cell r="AD24">
            <v>-11131.512469352894</v>
          </cell>
          <cell r="AE24">
            <v>5.2683823906369449E-2</v>
          </cell>
          <cell r="AF24">
            <v>4105.7155647832624</v>
          </cell>
          <cell r="AG24">
            <v>-1.9431752551165759E-2</v>
          </cell>
          <cell r="AH24">
            <v>56771.323095430365</v>
          </cell>
          <cell r="AI24">
            <v>-0.26869038660522016</v>
          </cell>
          <cell r="AJ24" t="b">
            <v>1</v>
          </cell>
          <cell r="AK24">
            <v>56771.323095430365</v>
          </cell>
        </row>
        <row r="25">
          <cell r="A25" t="str">
            <v>4000C</v>
          </cell>
          <cell r="B25" t="str">
            <v>Korea</v>
          </cell>
          <cell r="C25" t="str">
            <v>Asia Pacific</v>
          </cell>
          <cell r="D25" t="str">
            <v>CoFin</v>
          </cell>
          <cell r="E25" t="str">
            <v>Health</v>
          </cell>
          <cell r="F25" t="str">
            <v>Asia Pacific CoFin</v>
          </cell>
          <cell r="G25" t="str">
            <v>004000C</v>
          </cell>
          <cell r="H25" t="str">
            <v>LIG Insurance Company Ltd                -004000C-8W8-T9568</v>
          </cell>
          <cell r="I25">
            <v>0</v>
          </cell>
          <cell r="J25">
            <v>0</v>
          </cell>
          <cell r="K25">
            <v>-40329</v>
          </cell>
          <cell r="L25">
            <v>0</v>
          </cell>
          <cell r="M25">
            <v>2426.2447201637351</v>
          </cell>
          <cell r="N25">
            <v>-37902.755279836267</v>
          </cell>
          <cell r="O25" t="str">
            <v>004000C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  <cell r="W25" t="str">
            <v>004000C</v>
          </cell>
          <cell r="X25" t="str">
            <v>LIG Insurance Company Ltd                -004000C-8W8-T9568</v>
          </cell>
          <cell r="Y25">
            <v>0</v>
          </cell>
          <cell r="Z25">
            <v>0</v>
          </cell>
          <cell r="AA25" t="str">
            <v/>
          </cell>
          <cell r="AB25">
            <v>-40329</v>
          </cell>
          <cell r="AC25" t="str">
            <v/>
          </cell>
          <cell r="AD25">
            <v>0</v>
          </cell>
          <cell r="AE25" t="str">
            <v/>
          </cell>
          <cell r="AF25">
            <v>2426.2447201637351</v>
          </cell>
          <cell r="AG25" t="str">
            <v/>
          </cell>
          <cell r="AH25">
            <v>-37902.755279836267</v>
          </cell>
          <cell r="AI25" t="str">
            <v/>
          </cell>
          <cell r="AJ25" t="b">
            <v>1</v>
          </cell>
          <cell r="AK25">
            <v>-37902.755279836267</v>
          </cell>
        </row>
        <row r="26">
          <cell r="A26" t="str">
            <v>3740C</v>
          </cell>
          <cell r="B26" t="str">
            <v>Korea</v>
          </cell>
          <cell r="C26" t="str">
            <v>Asia Pacific</v>
          </cell>
          <cell r="D26" t="str">
            <v>CoFin</v>
          </cell>
          <cell r="E26" t="str">
            <v>Health</v>
          </cell>
          <cell r="F26" t="str">
            <v>Asia Pacific CoFin</v>
          </cell>
          <cell r="G26" t="str">
            <v>053740C</v>
          </cell>
          <cell r="H26" t="str">
            <v>Transamerica Occidental Life Insurance C -053740C-8W8-67121</v>
          </cell>
          <cell r="I26">
            <v>0</v>
          </cell>
          <cell r="J26">
            <v>0</v>
          </cell>
          <cell r="K26">
            <v>1443046.02</v>
          </cell>
          <cell r="L26">
            <v>0</v>
          </cell>
          <cell r="M26">
            <v>-302424.84474761289</v>
          </cell>
          <cell r="N26">
            <v>1140621.1752523871</v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  <cell r="W26" t="str">
            <v>053740C</v>
          </cell>
          <cell r="X26" t="str">
            <v>Transamerica Occidental Life Insurance C -053740C-8W8-67121</v>
          </cell>
          <cell r="Y26">
            <v>0</v>
          </cell>
          <cell r="Z26">
            <v>0</v>
          </cell>
          <cell r="AA26" t="str">
            <v/>
          </cell>
          <cell r="AB26">
            <v>0</v>
          </cell>
          <cell r="AC26" t="str">
            <v/>
          </cell>
          <cell r="AD26">
            <v>0</v>
          </cell>
          <cell r="AE26" t="str">
            <v/>
          </cell>
          <cell r="AF26">
            <v>0</v>
          </cell>
          <cell r="AG26" t="str">
            <v/>
          </cell>
          <cell r="AH26">
            <v>0</v>
          </cell>
          <cell r="AI26" t="str">
            <v/>
          </cell>
          <cell r="AJ26" t="b">
            <v>1</v>
          </cell>
          <cell r="AK26">
            <v>-1E+17</v>
          </cell>
        </row>
        <row r="27">
          <cell r="A27" t="str">
            <v>4141C</v>
          </cell>
          <cell r="B27" t="str">
            <v>Korea</v>
          </cell>
          <cell r="C27" t="str">
            <v>Asia Pacific</v>
          </cell>
          <cell r="D27" t="str">
            <v>CoFin</v>
          </cell>
          <cell r="E27" t="str">
            <v>Health</v>
          </cell>
          <cell r="F27" t="str">
            <v>Asia Pacific CoFin</v>
          </cell>
          <cell r="G27" t="str">
            <v>004141C</v>
          </cell>
          <cell r="H27" t="str">
            <v>LIG Insurance Company Ltd                -004141C-8W8-T9568</v>
          </cell>
          <cell r="I27">
            <v>-1086926</v>
          </cell>
          <cell r="J27">
            <v>-656000</v>
          </cell>
          <cell r="K27">
            <v>-1135742.0043194494</v>
          </cell>
          <cell r="L27">
            <v>992437.74613418907</v>
          </cell>
          <cell r="M27">
            <v>2596.9554416267638</v>
          </cell>
          <cell r="N27">
            <v>-1883633.3027436335</v>
          </cell>
          <cell r="O27" t="str">
            <v>004141C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>004141C</v>
          </cell>
          <cell r="X27" t="str">
            <v>LIG Insurance Company Ltd                -004141C-8W8-T9568</v>
          </cell>
          <cell r="Y27">
            <v>-1086926</v>
          </cell>
          <cell r="Z27">
            <v>-656000</v>
          </cell>
          <cell r="AA27">
            <v>-0.60353694731748064</v>
          </cell>
          <cell r="AB27">
            <v>-1135742.0043194494</v>
          </cell>
          <cell r="AC27">
            <v>-1.0449119851024351</v>
          </cell>
          <cell r="AD27">
            <v>992437.74613418907</v>
          </cell>
          <cell r="AE27">
            <v>0.9130683654031545</v>
          </cell>
          <cell r="AF27">
            <v>2596.9554416267638</v>
          </cell>
          <cell r="AG27">
            <v>2.3892660968886231E-3</v>
          </cell>
          <cell r="AH27">
            <v>-1883633.3027436335</v>
          </cell>
          <cell r="AI27">
            <v>-1.7329913009198727</v>
          </cell>
          <cell r="AJ27" t="b">
            <v>1</v>
          </cell>
          <cell r="AK27">
            <v>-1883633.3027436335</v>
          </cell>
        </row>
        <row r="28">
          <cell r="A28" t="str">
            <v>3639C</v>
          </cell>
          <cell r="B28" t="str">
            <v>Korea</v>
          </cell>
          <cell r="C28" t="str">
            <v>Asia Pacific</v>
          </cell>
          <cell r="D28" t="str">
            <v>CoFin</v>
          </cell>
          <cell r="E28" t="str">
            <v>Health</v>
          </cell>
          <cell r="F28" t="str">
            <v>Asia Pacific CoFin</v>
          </cell>
          <cell r="G28" t="str">
            <v>003639C</v>
          </cell>
          <cell r="H28" t="str">
            <v>LIG Insurance Company Ltd                -003639C-8W8-T9568</v>
          </cell>
          <cell r="I28">
            <v>7992261</v>
          </cell>
          <cell r="J28">
            <v>-2785000</v>
          </cell>
          <cell r="K28">
            <v>-12447525.602638787</v>
          </cell>
          <cell r="L28">
            <v>6863934.8266437817</v>
          </cell>
          <cell r="M28">
            <v>67145.05084593581</v>
          </cell>
          <cell r="N28">
            <v>-309184.72514906729</v>
          </cell>
          <cell r="O28" t="str">
            <v>003639C</v>
          </cell>
          <cell r="P28" t="str">
            <v>053740C</v>
          </cell>
          <cell r="Q28">
            <v>0</v>
          </cell>
          <cell r="R28">
            <v>0</v>
          </cell>
          <cell r="S28">
            <v>1443046.02</v>
          </cell>
          <cell r="T28">
            <v>0</v>
          </cell>
          <cell r="U28">
            <v>-302424.84474761289</v>
          </cell>
          <cell r="V28">
            <v>1140621.1752523871</v>
          </cell>
          <cell r="W28" t="str">
            <v>003639C</v>
          </cell>
          <cell r="X28" t="str">
            <v>LIG Insurance Company Ltd                -003639C-8W8-T9568</v>
          </cell>
          <cell r="Y28">
            <v>7992261</v>
          </cell>
          <cell r="Z28">
            <v>-2785000</v>
          </cell>
          <cell r="AA28">
            <v>0.34846209351771668</v>
          </cell>
          <cell r="AB28">
            <v>-11004479.582638787</v>
          </cell>
          <cell r="AC28">
            <v>1.376891918649652</v>
          </cell>
          <cell r="AD28">
            <v>6863934.8266437817</v>
          </cell>
          <cell r="AE28">
            <v>-0.8588226568981896</v>
          </cell>
          <cell r="AF28">
            <v>-235279.79390167707</v>
          </cell>
          <cell r="AG28">
            <v>2.9438452260465101E-2</v>
          </cell>
          <cell r="AH28">
            <v>831436.45010331972</v>
          </cell>
          <cell r="AI28">
            <v>-0.10403019247035597</v>
          </cell>
          <cell r="AJ28" t="b">
            <v>1</v>
          </cell>
          <cell r="AK28">
            <v>831436.45010331972</v>
          </cell>
        </row>
        <row r="29">
          <cell r="A29" t="str">
            <v>3963C</v>
          </cell>
          <cell r="B29" t="str">
            <v>Korea</v>
          </cell>
          <cell r="C29" t="str">
            <v>Asia Pacific</v>
          </cell>
          <cell r="D29" t="str">
            <v>CoFin</v>
          </cell>
          <cell r="E29" t="str">
            <v>Health</v>
          </cell>
          <cell r="F29" t="str">
            <v>Asia Pacific CoFin</v>
          </cell>
          <cell r="G29" t="str">
            <v>053963C</v>
          </cell>
          <cell r="H29" t="str">
            <v>Transamerica Occidental Life Insurance C -053963C-8W8-67121</v>
          </cell>
          <cell r="I29">
            <v>0</v>
          </cell>
          <cell r="J29">
            <v>0</v>
          </cell>
          <cell r="K29">
            <v>933031.09000000102</v>
          </cell>
          <cell r="L29">
            <v>1.4551915228366852E-10</v>
          </cell>
          <cell r="M29">
            <v>-42172.72619161586</v>
          </cell>
          <cell r="N29">
            <v>890858.36380838533</v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  <cell r="W29" t="str">
            <v>053963C</v>
          </cell>
          <cell r="X29" t="str">
            <v>Transamerica Occidental Life Insurance C -053963C-8W8-67121</v>
          </cell>
          <cell r="Y29">
            <v>0</v>
          </cell>
          <cell r="Z29">
            <v>0</v>
          </cell>
          <cell r="AA29" t="str">
            <v/>
          </cell>
          <cell r="AB29">
            <v>0</v>
          </cell>
          <cell r="AC29" t="str">
            <v/>
          </cell>
          <cell r="AD29">
            <v>0</v>
          </cell>
          <cell r="AE29" t="str">
            <v/>
          </cell>
          <cell r="AF29">
            <v>0</v>
          </cell>
          <cell r="AG29" t="str">
            <v/>
          </cell>
          <cell r="AH29">
            <v>0</v>
          </cell>
          <cell r="AI29" t="str">
            <v/>
          </cell>
          <cell r="AJ29" t="b">
            <v>1</v>
          </cell>
          <cell r="AK29">
            <v>-1E+17</v>
          </cell>
        </row>
        <row r="30">
          <cell r="A30" t="str">
            <v>3806C</v>
          </cell>
          <cell r="B30" t="str">
            <v>Korea</v>
          </cell>
          <cell r="C30" t="str">
            <v>Asia Pacific</v>
          </cell>
          <cell r="D30" t="str">
            <v>CoFin</v>
          </cell>
          <cell r="E30" t="str">
            <v>Health</v>
          </cell>
          <cell r="F30" t="str">
            <v>Asia Pacific CoFin</v>
          </cell>
          <cell r="G30" t="str">
            <v>003806C</v>
          </cell>
          <cell r="H30" t="str">
            <v>LIG Insurance Company Ltd                -003806C-8W8-T9568</v>
          </cell>
          <cell r="I30">
            <v>2351523.3699998856</v>
          </cell>
          <cell r="J30">
            <v>-326561.87999999523</v>
          </cell>
          <cell r="K30">
            <v>-2064252.5166884414</v>
          </cell>
          <cell r="L30">
            <v>-303924.99508027307</v>
          </cell>
          <cell r="M30">
            <v>12112.050378943948</v>
          </cell>
          <cell r="N30">
            <v>-331103.97138988035</v>
          </cell>
          <cell r="O30" t="str">
            <v>003806C</v>
          </cell>
          <cell r="P30" t="str">
            <v>053963C</v>
          </cell>
          <cell r="Q30">
            <v>0</v>
          </cell>
          <cell r="R30">
            <v>0</v>
          </cell>
          <cell r="S30">
            <v>933031.09000000102</v>
          </cell>
          <cell r="T30">
            <v>1.4551915228366852E-10</v>
          </cell>
          <cell r="U30">
            <v>-42172.72619161586</v>
          </cell>
          <cell r="V30">
            <v>890858.36380838533</v>
          </cell>
          <cell r="W30" t="str">
            <v>003806C</v>
          </cell>
          <cell r="X30" t="str">
            <v>LIG Insurance Company Ltd                -003806C-8W8-T9568</v>
          </cell>
          <cell r="Y30">
            <v>2351523.3699998856</v>
          </cell>
          <cell r="Z30">
            <v>-326561.87999999523</v>
          </cell>
          <cell r="AA30">
            <v>0.13887247907725925</v>
          </cell>
          <cell r="AB30">
            <v>-1131221.4266884404</v>
          </cell>
          <cell r="AC30">
            <v>0.48105897696797945</v>
          </cell>
          <cell r="AD30">
            <v>-303924.9950802729</v>
          </cell>
          <cell r="AE30">
            <v>0.12924600238197406</v>
          </cell>
          <cell r="AF30">
            <v>-30060.675812671914</v>
          </cell>
          <cell r="AG30">
            <v>1.2783490139276557E-2</v>
          </cell>
          <cell r="AH30">
            <v>559754.39241850493</v>
          </cell>
          <cell r="AI30">
            <v>-0.23803905143351059</v>
          </cell>
          <cell r="AJ30" t="b">
            <v>1</v>
          </cell>
          <cell r="AK30">
            <v>559754.39241850493</v>
          </cell>
        </row>
        <row r="31">
          <cell r="A31" t="str">
            <v>7180Y</v>
          </cell>
          <cell r="B31" t="str">
            <v>Korea</v>
          </cell>
          <cell r="C31" t="str">
            <v>Asia Pacific</v>
          </cell>
          <cell r="D31" t="str">
            <v>QS</v>
          </cell>
          <cell r="E31" t="str">
            <v>Health</v>
          </cell>
          <cell r="F31" t="str">
            <v>Asia Pacific QS</v>
          </cell>
          <cell r="G31" t="str">
            <v>007180Y</v>
          </cell>
          <cell r="H31" t="str">
            <v>LIG Insurance Company Ltd                -007180Y-8W8-T9568</v>
          </cell>
          <cell r="I31">
            <v>-20346</v>
          </cell>
          <cell r="J31">
            <v>0</v>
          </cell>
          <cell r="K31">
            <v>-33840.533052555176</v>
          </cell>
          <cell r="L31">
            <v>21128.944833358528</v>
          </cell>
          <cell r="M31">
            <v>-170.55131107312366</v>
          </cell>
          <cell r="N31">
            <v>-33228.139530269786</v>
          </cell>
          <cell r="O31" t="str">
            <v>007180Y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  <cell r="W31" t="str">
            <v>007180Y</v>
          </cell>
          <cell r="X31" t="str">
            <v>LIG Insurance Company Ltd                -007180Y-8W8-T9568</v>
          </cell>
          <cell r="Y31">
            <v>-20346</v>
          </cell>
          <cell r="Z31">
            <v>0</v>
          </cell>
          <cell r="AA31">
            <v>0</v>
          </cell>
          <cell r="AB31">
            <v>-33840.533052555176</v>
          </cell>
          <cell r="AC31">
            <v>-1.6632523863440074</v>
          </cell>
          <cell r="AD31">
            <v>21128.944833358528</v>
          </cell>
          <cell r="AE31">
            <v>1.0384815115186536</v>
          </cell>
          <cell r="AF31">
            <v>-170.55131107312366</v>
          </cell>
          <cell r="AG31">
            <v>-8.3825474822138823E-3</v>
          </cell>
          <cell r="AH31">
            <v>-33228.139530269786</v>
          </cell>
          <cell r="AI31">
            <v>-1.6331534223075683</v>
          </cell>
          <cell r="AJ31" t="b">
            <v>1</v>
          </cell>
          <cell r="AK31">
            <v>-33228.139530269786</v>
          </cell>
        </row>
        <row r="32">
          <cell r="A32" t="str">
            <v>4000Y</v>
          </cell>
          <cell r="B32" t="str">
            <v>Korea</v>
          </cell>
          <cell r="C32" t="str">
            <v>Asia Pacific</v>
          </cell>
          <cell r="D32" t="str">
            <v>QS</v>
          </cell>
          <cell r="E32" t="str">
            <v>Health</v>
          </cell>
          <cell r="F32" t="str">
            <v>Asia Pacific QS</v>
          </cell>
          <cell r="G32" t="str">
            <v>004000Y</v>
          </cell>
          <cell r="H32" t="str">
            <v>LIG Insurance Company Ltd                -004000Y-8W8-T9568</v>
          </cell>
          <cell r="I32">
            <v>2298697</v>
          </cell>
          <cell r="J32">
            <v>-851000</v>
          </cell>
          <cell r="K32">
            <v>-1852431.7645247942</v>
          </cell>
          <cell r="L32">
            <v>1013398.4362925546</v>
          </cell>
          <cell r="M32">
            <v>19306.541477707455</v>
          </cell>
          <cell r="N32">
            <v>627970.21324546798</v>
          </cell>
          <cell r="O32" t="str">
            <v>004000Y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  <cell r="W32" t="str">
            <v>004000Y</v>
          </cell>
          <cell r="X32" t="str">
            <v>LIG Insurance Company Ltd                -004000Y-8W8-T9568</v>
          </cell>
          <cell r="Y32">
            <v>2298697</v>
          </cell>
          <cell r="Z32">
            <v>-851000</v>
          </cell>
          <cell r="AA32">
            <v>0.37020973186113698</v>
          </cell>
          <cell r="AB32">
            <v>-1852431.7645247942</v>
          </cell>
          <cell r="AC32">
            <v>0.80586165315602454</v>
          </cell>
          <cell r="AD32">
            <v>1013398.4362925546</v>
          </cell>
          <cell r="AE32">
            <v>-0.44085777129067233</v>
          </cell>
          <cell r="AF32">
            <v>19306.541477707455</v>
          </cell>
          <cell r="AG32">
            <v>-8.3989066317602772E-3</v>
          </cell>
          <cell r="AH32">
            <v>627970.21324546798</v>
          </cell>
          <cell r="AI32">
            <v>-0.2731852929052711</v>
          </cell>
          <cell r="AJ32" t="b">
            <v>1</v>
          </cell>
          <cell r="AK32">
            <v>627970.21324546798</v>
          </cell>
        </row>
        <row r="33">
          <cell r="A33" t="str">
            <v>7180C</v>
          </cell>
          <cell r="B33" t="str">
            <v>Korea</v>
          </cell>
          <cell r="C33" t="str">
            <v>Asia Pacific</v>
          </cell>
          <cell r="D33" t="str">
            <v>QS</v>
          </cell>
          <cell r="E33" t="str">
            <v>Health</v>
          </cell>
          <cell r="F33" t="str">
            <v>Asia Pacific QS</v>
          </cell>
          <cell r="G33" t="str">
            <v>007180C</v>
          </cell>
          <cell r="H33" t="str">
            <v>LIG Insurance Company Ltd                -007180C-8W8-T9568</v>
          </cell>
          <cell r="I33">
            <v>43443</v>
          </cell>
          <cell r="J33">
            <v>0</v>
          </cell>
          <cell r="K33">
            <v>-11647.623966648789</v>
          </cell>
          <cell r="L33">
            <v>-3167.4951666414718</v>
          </cell>
          <cell r="M33">
            <v>-171.46393984362163</v>
          </cell>
          <cell r="N33">
            <v>28456.416926866121</v>
          </cell>
          <cell r="O33" t="str">
            <v>007180C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>007180C</v>
          </cell>
          <cell r="X33" t="str">
            <v>LIG Insurance Company Ltd                -007180C-8W8-T9568</v>
          </cell>
          <cell r="Y33">
            <v>43443</v>
          </cell>
          <cell r="Z33">
            <v>0</v>
          </cell>
          <cell r="AA33">
            <v>0</v>
          </cell>
          <cell r="AB33">
            <v>-11647.623966648789</v>
          </cell>
          <cell r="AC33">
            <v>0.26811279070618488</v>
          </cell>
          <cell r="AD33">
            <v>-3167.4951666414718</v>
          </cell>
          <cell r="AE33">
            <v>7.2911520075535113E-2</v>
          </cell>
          <cell r="AF33">
            <v>-171.46393984362163</v>
          </cell>
          <cell r="AG33">
            <v>3.9468715292134892E-3</v>
          </cell>
          <cell r="AH33">
            <v>28456.416926866121</v>
          </cell>
          <cell r="AI33">
            <v>-0.65502881768906662</v>
          </cell>
          <cell r="AJ33" t="b">
            <v>1</v>
          </cell>
          <cell r="AK33">
            <v>28456.416926866121</v>
          </cell>
        </row>
        <row r="34">
          <cell r="A34" t="str">
            <v>3921C</v>
          </cell>
          <cell r="B34" t="str">
            <v>Korea</v>
          </cell>
          <cell r="C34" t="str">
            <v>Asia Pacific</v>
          </cell>
          <cell r="D34" t="str">
            <v>CoFin</v>
          </cell>
          <cell r="E34" t="str">
            <v>Health</v>
          </cell>
          <cell r="F34" t="str">
            <v>Asia Pacific CoFin</v>
          </cell>
          <cell r="G34" t="str">
            <v>003921C</v>
          </cell>
          <cell r="H34" t="str">
            <v>Dongbu Life Insurance                    -003921C-8W9-T9573</v>
          </cell>
          <cell r="I34">
            <v>-2379932</v>
          </cell>
          <cell r="J34">
            <v>1512000</v>
          </cell>
          <cell r="K34">
            <v>-2495080.8631623047</v>
          </cell>
          <cell r="L34">
            <v>3206062.559117733</v>
          </cell>
          <cell r="M34">
            <v>-19415.957270732608</v>
          </cell>
          <cell r="N34">
            <v>-176366.26131530426</v>
          </cell>
          <cell r="O34" t="str">
            <v>003921C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  <cell r="W34" t="str">
            <v>003921C</v>
          </cell>
          <cell r="X34" t="str">
            <v>Dongbu Life Insurance                    -003921C-8W9-T9573</v>
          </cell>
          <cell r="Y34">
            <v>-2379932</v>
          </cell>
          <cell r="Z34">
            <v>1512000</v>
          </cell>
          <cell r="AA34">
            <v>0.63531226942618524</v>
          </cell>
          <cell r="AB34">
            <v>-2495080.8631623047</v>
          </cell>
          <cell r="AC34">
            <v>-1.0483832576570695</v>
          </cell>
          <cell r="AD34">
            <v>3206062.559117733</v>
          </cell>
          <cell r="AE34">
            <v>1.3471235981186576</v>
          </cell>
          <cell r="AF34">
            <v>-19415.957270732608</v>
          </cell>
          <cell r="AG34">
            <v>-8.1581983311845071E-3</v>
          </cell>
          <cell r="AH34">
            <v>-176366.26131530426</v>
          </cell>
          <cell r="AI34">
            <v>-7.41055884434111E-2</v>
          </cell>
          <cell r="AJ34" t="b">
            <v>1</v>
          </cell>
          <cell r="AK34">
            <v>-176366.26131530426</v>
          </cell>
        </row>
        <row r="35">
          <cell r="A35" t="str">
            <v>3729Y</v>
          </cell>
          <cell r="B35" t="str">
            <v>Korea</v>
          </cell>
          <cell r="C35" t="str">
            <v>Asia Pacific</v>
          </cell>
          <cell r="D35" t="str">
            <v>CI</v>
          </cell>
          <cell r="E35" t="str">
            <v>Life</v>
          </cell>
          <cell r="F35" t="str">
            <v>Asia Pacific CI</v>
          </cell>
          <cell r="G35" t="str">
            <v>003729Y</v>
          </cell>
          <cell r="H35" t="str">
            <v>Dongbu Life Insurance                    -003729Y-8W9-T9573</v>
          </cell>
          <cell r="I35">
            <v>22875</v>
          </cell>
          <cell r="J35">
            <v>-271000</v>
          </cell>
          <cell r="K35">
            <v>210732.06296847167</v>
          </cell>
          <cell r="L35">
            <v>54261.501899068535</v>
          </cell>
          <cell r="M35">
            <v>2638.8322119486902</v>
          </cell>
          <cell r="N35">
            <v>19507.397079488906</v>
          </cell>
          <cell r="O35" t="str">
            <v>003729Y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>003729Y</v>
          </cell>
          <cell r="X35" t="str">
            <v>Dongbu Life Insurance                    -003729Y-8W9-T9573</v>
          </cell>
          <cell r="Y35">
            <v>22875</v>
          </cell>
          <cell r="Z35">
            <v>-271000</v>
          </cell>
          <cell r="AA35">
            <v>11.846994535519126</v>
          </cell>
          <cell r="AB35">
            <v>210732.06296847167</v>
          </cell>
          <cell r="AC35">
            <v>-9.2123306215725318</v>
          </cell>
          <cell r="AD35">
            <v>54261.501899068535</v>
          </cell>
          <cell r="AE35">
            <v>-2.3720875147133786</v>
          </cell>
          <cell r="AF35">
            <v>2638.8322119486902</v>
          </cell>
          <cell r="AG35">
            <v>-0.11535878522180067</v>
          </cell>
          <cell r="AH35">
            <v>19507.397079488906</v>
          </cell>
          <cell r="AI35">
            <v>-0.85278238598858602</v>
          </cell>
          <cell r="AJ35" t="b">
            <v>1</v>
          </cell>
          <cell r="AK35">
            <v>19507.397079488906</v>
          </cell>
        </row>
        <row r="36">
          <cell r="A36" t="str">
            <v>4142C</v>
          </cell>
          <cell r="B36" t="str">
            <v>Korea</v>
          </cell>
          <cell r="C36" t="str">
            <v>Asia Pacific</v>
          </cell>
          <cell r="D36" t="str">
            <v>CoFin</v>
          </cell>
          <cell r="E36" t="str">
            <v>Health</v>
          </cell>
          <cell r="F36" t="str">
            <v>Asia Pacific CoFin</v>
          </cell>
          <cell r="G36" t="str">
            <v>004142C</v>
          </cell>
          <cell r="H36" t="str">
            <v>Dongbu Insurance Company Limited         -004142C-8W9-T962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004142C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  <cell r="W36" t="str">
            <v>004142C</v>
          </cell>
          <cell r="X36" t="str">
            <v>Dongbu Insurance Company Limited         -004142C-8W9-T9628</v>
          </cell>
          <cell r="Y36">
            <v>0</v>
          </cell>
          <cell r="Z36">
            <v>0</v>
          </cell>
          <cell r="AA36" t="str">
            <v/>
          </cell>
          <cell r="AB36">
            <v>0</v>
          </cell>
          <cell r="AC36" t="str">
            <v/>
          </cell>
          <cell r="AD36">
            <v>0</v>
          </cell>
          <cell r="AE36" t="str">
            <v/>
          </cell>
          <cell r="AF36">
            <v>0</v>
          </cell>
          <cell r="AG36" t="str">
            <v/>
          </cell>
          <cell r="AH36">
            <v>0</v>
          </cell>
          <cell r="AI36" t="str">
            <v/>
          </cell>
          <cell r="AJ36" t="b">
            <v>1</v>
          </cell>
          <cell r="AK36">
            <v>-1E+17</v>
          </cell>
        </row>
        <row r="37">
          <cell r="A37" t="str">
            <v>4117C</v>
          </cell>
          <cell r="B37" t="str">
            <v>Korea</v>
          </cell>
          <cell r="C37" t="str">
            <v>Asia Pacific</v>
          </cell>
          <cell r="D37" t="str">
            <v>CoFin</v>
          </cell>
          <cell r="E37" t="str">
            <v>Health</v>
          </cell>
          <cell r="F37" t="str">
            <v>Asia Pacific CoFin</v>
          </cell>
          <cell r="G37" t="str">
            <v>004117C</v>
          </cell>
          <cell r="H37" t="str">
            <v>Dongbu Insurance Company Limited         -004117C-8W9-T962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004117C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  <cell r="W37" t="str">
            <v>004117C</v>
          </cell>
          <cell r="X37" t="str">
            <v>Dongbu Insurance Company Limited         -004117C-8W9-T9628</v>
          </cell>
          <cell r="Y37">
            <v>0</v>
          </cell>
          <cell r="Z37">
            <v>0</v>
          </cell>
          <cell r="AA37" t="str">
            <v/>
          </cell>
          <cell r="AB37">
            <v>0</v>
          </cell>
          <cell r="AC37" t="str">
            <v/>
          </cell>
          <cell r="AD37">
            <v>0</v>
          </cell>
          <cell r="AE37" t="str">
            <v/>
          </cell>
          <cell r="AF37">
            <v>0</v>
          </cell>
          <cell r="AG37" t="str">
            <v/>
          </cell>
          <cell r="AH37">
            <v>0</v>
          </cell>
          <cell r="AI37" t="str">
            <v/>
          </cell>
          <cell r="AJ37" t="b">
            <v>1</v>
          </cell>
          <cell r="AK37">
            <v>-1E+17</v>
          </cell>
        </row>
        <row r="38">
          <cell r="A38" t="str">
            <v>3964C</v>
          </cell>
          <cell r="B38" t="str">
            <v>Korea</v>
          </cell>
          <cell r="C38" t="str">
            <v>Asia Pacific</v>
          </cell>
          <cell r="D38" t="str">
            <v>CoFin</v>
          </cell>
          <cell r="E38" t="str">
            <v>Health</v>
          </cell>
          <cell r="F38" t="str">
            <v>Asia Pacific CoFin</v>
          </cell>
          <cell r="G38" t="str">
            <v>053964C</v>
          </cell>
          <cell r="H38" t="str">
            <v>Transamerica Occidental Life Insurance C -053964C-8WA-67121</v>
          </cell>
          <cell r="I38">
            <v>0</v>
          </cell>
          <cell r="J38">
            <v>0</v>
          </cell>
          <cell r="K38">
            <v>-80742.630000000063</v>
          </cell>
          <cell r="L38">
            <v>4.3655745685100555E-11</v>
          </cell>
          <cell r="M38">
            <v>-7316.0500101886228</v>
          </cell>
          <cell r="N38">
            <v>-88058.680010188647</v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  <cell r="W38" t="str">
            <v>053964C</v>
          </cell>
          <cell r="X38" t="str">
            <v>Transamerica Occidental Life Insurance C -053964C-8WA-67121</v>
          </cell>
          <cell r="Y38">
            <v>0</v>
          </cell>
          <cell r="Z38">
            <v>0</v>
          </cell>
          <cell r="AA38" t="str">
            <v/>
          </cell>
          <cell r="AB38">
            <v>0</v>
          </cell>
          <cell r="AC38" t="str">
            <v/>
          </cell>
          <cell r="AD38">
            <v>0</v>
          </cell>
          <cell r="AE38" t="str">
            <v/>
          </cell>
          <cell r="AF38">
            <v>0</v>
          </cell>
          <cell r="AG38" t="str">
            <v/>
          </cell>
          <cell r="AH38">
            <v>0</v>
          </cell>
          <cell r="AI38" t="str">
            <v/>
          </cell>
          <cell r="AJ38" t="b">
            <v>1</v>
          </cell>
          <cell r="AK38">
            <v>-1E+17</v>
          </cell>
        </row>
        <row r="39">
          <cell r="A39" t="str">
            <v>3752C</v>
          </cell>
          <cell r="B39" t="str">
            <v>Korea</v>
          </cell>
          <cell r="C39" t="str">
            <v>Asia Pacific</v>
          </cell>
          <cell r="D39" t="str">
            <v>CoFin</v>
          </cell>
          <cell r="E39" t="str">
            <v>Health</v>
          </cell>
          <cell r="F39" t="str">
            <v>Asia Pacific CoFin</v>
          </cell>
          <cell r="G39" t="str">
            <v>003752C</v>
          </cell>
          <cell r="H39" t="str">
            <v>Hana Life Insurance                      -003752C-8WA-T9575</v>
          </cell>
          <cell r="I39">
            <v>477633.18000006676</v>
          </cell>
          <cell r="J39">
            <v>-84243.350000023842</v>
          </cell>
          <cell r="K39">
            <v>30704.364616031751</v>
          </cell>
          <cell r="L39">
            <v>-220079.4883730794</v>
          </cell>
          <cell r="M39">
            <v>3736.8015711579237</v>
          </cell>
          <cell r="N39">
            <v>207751.50781415321</v>
          </cell>
          <cell r="O39" t="str">
            <v>003752C</v>
          </cell>
          <cell r="P39" t="str">
            <v>053964C</v>
          </cell>
          <cell r="Q39">
            <v>0</v>
          </cell>
          <cell r="R39">
            <v>0</v>
          </cell>
          <cell r="S39">
            <v>-80742.630000000063</v>
          </cell>
          <cell r="T39">
            <v>4.3655745685100555E-11</v>
          </cell>
          <cell r="U39">
            <v>-7316.0500101886228</v>
          </cell>
          <cell r="V39">
            <v>-88058.680010188647</v>
          </cell>
          <cell r="W39" t="str">
            <v>003752C</v>
          </cell>
          <cell r="X39" t="str">
            <v>Hana Life Insurance                      -003752C-8WA-T9575</v>
          </cell>
          <cell r="Y39">
            <v>477633.18000006676</v>
          </cell>
          <cell r="Z39">
            <v>-84243.350000023842</v>
          </cell>
          <cell r="AA39">
            <v>0.17637667048175351</v>
          </cell>
          <cell r="AB39">
            <v>-50038.265383968312</v>
          </cell>
          <cell r="AC39">
            <v>0.10476295927339327</v>
          </cell>
          <cell r="AD39">
            <v>-220079.48837307934</v>
          </cell>
          <cell r="AE39">
            <v>0.46077093800947533</v>
          </cell>
          <cell r="AF39">
            <v>-3579.248439030699</v>
          </cell>
          <cell r="AG39">
            <v>7.493718168888934E-3</v>
          </cell>
          <cell r="AH39">
            <v>119692.82780396457</v>
          </cell>
          <cell r="AI39">
            <v>-0.25059571406648895</v>
          </cell>
          <cell r="AJ39" t="b">
            <v>1</v>
          </cell>
          <cell r="AK39">
            <v>119692.82780396457</v>
          </cell>
        </row>
        <row r="40">
          <cell r="A40" t="str">
            <v>3779Y</v>
          </cell>
          <cell r="B40" t="str">
            <v>Korea</v>
          </cell>
          <cell r="C40" t="str">
            <v>Asia Pacific</v>
          </cell>
          <cell r="D40" t="str">
            <v>Traditional</v>
          </cell>
          <cell r="E40" t="str">
            <v>Life</v>
          </cell>
          <cell r="F40" t="str">
            <v>Asia Pacific Traditional</v>
          </cell>
          <cell r="G40" t="str">
            <v>003779Y</v>
          </cell>
          <cell r="H40" t="str">
            <v>Shinhan Life Insurance Company           -003779Y-8WB-T9577</v>
          </cell>
          <cell r="I40">
            <v>106004.3900000006</v>
          </cell>
          <cell r="J40">
            <v>-106358.63000000596</v>
          </cell>
          <cell r="K40">
            <v>-10209.853381524686</v>
          </cell>
          <cell r="L40">
            <v>-7168.986710639977</v>
          </cell>
          <cell r="M40">
            <v>1152.4980464377263</v>
          </cell>
          <cell r="N40">
            <v>-16580.582045732303</v>
          </cell>
          <cell r="O40" t="str">
            <v>003779Y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  <cell r="W40" t="str">
            <v>003779Y</v>
          </cell>
          <cell r="X40" t="str">
            <v>Shinhan Life Insurance Company           -003779Y-8WB-T9577</v>
          </cell>
          <cell r="Y40">
            <v>106004.3900000006</v>
          </cell>
          <cell r="Z40">
            <v>-106358.63000000596</v>
          </cell>
          <cell r="AA40">
            <v>1.0033417483936784</v>
          </cell>
          <cell r="AB40">
            <v>-10209.853381524686</v>
          </cell>
          <cell r="AC40">
            <v>9.6315382613159972E-2</v>
          </cell>
          <cell r="AD40">
            <v>-7168.986710639977</v>
          </cell>
          <cell r="AE40">
            <v>6.7629149232781183E-2</v>
          </cell>
          <cell r="AF40">
            <v>1152.4980464377263</v>
          </cell>
          <cell r="AG40">
            <v>-1.0872172807538629E-2</v>
          </cell>
          <cell r="AH40">
            <v>-16580.582045732303</v>
          </cell>
          <cell r="AI40">
            <v>0.15641410743208098</v>
          </cell>
          <cell r="AJ40" t="b">
            <v>1</v>
          </cell>
          <cell r="AK40">
            <v>-16580.582045732303</v>
          </cell>
        </row>
        <row r="41">
          <cell r="A41" t="str">
            <v>4098C</v>
          </cell>
          <cell r="B41" t="str">
            <v>Korea</v>
          </cell>
          <cell r="C41" t="str">
            <v>Asia Pacific</v>
          </cell>
          <cell r="D41" t="str">
            <v>CoFin</v>
          </cell>
          <cell r="E41" t="str">
            <v>Health</v>
          </cell>
          <cell r="F41" t="str">
            <v>Asia Pacific CoFin</v>
          </cell>
          <cell r="G41" t="str">
            <v>004098C</v>
          </cell>
          <cell r="H41" t="str">
            <v>Shindongah Fire &amp; Marine Insurance Compa -004098C-8WC-T9609</v>
          </cell>
          <cell r="I41">
            <v>4282467.88</v>
          </cell>
          <cell r="J41">
            <v>-2064000</v>
          </cell>
          <cell r="K41">
            <v>-2163434.8228064273</v>
          </cell>
          <cell r="L41">
            <v>-89713.499411550481</v>
          </cell>
          <cell r="M41">
            <v>55672.529026633609</v>
          </cell>
          <cell r="N41">
            <v>20992.086808655735</v>
          </cell>
          <cell r="O41" t="str">
            <v>004098C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  <cell r="W41" t="str">
            <v>004098C</v>
          </cell>
          <cell r="X41" t="str">
            <v>Shindongah Fire &amp; Marine Insurance Compa -004098C-8WC-T9609</v>
          </cell>
          <cell r="Y41">
            <v>4282467.88</v>
          </cell>
          <cell r="Z41">
            <v>-2064000</v>
          </cell>
          <cell r="AA41">
            <v>0.48196508598215104</v>
          </cell>
          <cell r="AB41">
            <v>-2163434.8228064273</v>
          </cell>
          <cell r="AC41">
            <v>0.50518413294122066</v>
          </cell>
          <cell r="AD41">
            <v>-89713.499411550481</v>
          </cell>
          <cell r="AE41">
            <v>2.0949018632581192E-2</v>
          </cell>
          <cell r="AF41">
            <v>55672.529026633609</v>
          </cell>
          <cell r="AG41">
            <v>-1.3000104282541312E-2</v>
          </cell>
          <cell r="AH41">
            <v>20992.086808655735</v>
          </cell>
          <cell r="AI41">
            <v>-4.90186672658844E-3</v>
          </cell>
          <cell r="AJ41" t="b">
            <v>1</v>
          </cell>
          <cell r="AK41">
            <v>20992.086808655735</v>
          </cell>
        </row>
        <row r="42">
          <cell r="A42" t="str">
            <v>4106C</v>
          </cell>
          <cell r="B42" t="str">
            <v>Korea</v>
          </cell>
          <cell r="C42" t="str">
            <v>Asia Pacific</v>
          </cell>
          <cell r="D42" t="str">
            <v>CoFin</v>
          </cell>
          <cell r="E42" t="str">
            <v>Health</v>
          </cell>
          <cell r="F42" t="str">
            <v>Asia Pacific CoFin</v>
          </cell>
          <cell r="G42" t="str">
            <v>054106C</v>
          </cell>
          <cell r="H42" t="str">
            <v>Transamerica Occidental Life Insurance C -054106C-8WD-67121</v>
          </cell>
          <cell r="I42">
            <v>0</v>
          </cell>
          <cell r="J42">
            <v>0</v>
          </cell>
          <cell r="K42">
            <v>-864203.75000000186</v>
          </cell>
          <cell r="L42">
            <v>-2.3283064365386963E-10</v>
          </cell>
          <cell r="M42">
            <v>-177532.77549181919</v>
          </cell>
          <cell r="N42">
            <v>-1041736.5254918213</v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  <cell r="W42" t="str">
            <v>054106C</v>
          </cell>
          <cell r="X42" t="str">
            <v>Transamerica Occidental Life Insurance C -054106C-8WD-67121</v>
          </cell>
          <cell r="Y42">
            <v>0</v>
          </cell>
          <cell r="Z42">
            <v>0</v>
          </cell>
          <cell r="AA42" t="str">
            <v/>
          </cell>
          <cell r="AB42">
            <v>0</v>
          </cell>
          <cell r="AC42" t="str">
            <v/>
          </cell>
          <cell r="AD42">
            <v>0</v>
          </cell>
          <cell r="AE42" t="str">
            <v/>
          </cell>
          <cell r="AF42">
            <v>0</v>
          </cell>
          <cell r="AG42" t="str">
            <v/>
          </cell>
          <cell r="AH42">
            <v>0</v>
          </cell>
          <cell r="AI42" t="str">
            <v/>
          </cell>
          <cell r="AJ42" t="b">
            <v>1</v>
          </cell>
          <cell r="AK42">
            <v>-1E+17</v>
          </cell>
        </row>
        <row r="43">
          <cell r="A43" t="str">
            <v>4105C</v>
          </cell>
          <cell r="B43" t="str">
            <v>Korea</v>
          </cell>
          <cell r="C43" t="str">
            <v>Asia Pacific</v>
          </cell>
          <cell r="D43" t="str">
            <v>CoFin</v>
          </cell>
          <cell r="E43" t="str">
            <v>Health</v>
          </cell>
          <cell r="F43" t="str">
            <v>Asia Pacific CoFin</v>
          </cell>
          <cell r="G43" t="str">
            <v>004105C</v>
          </cell>
          <cell r="H43" t="str">
            <v>Hyundai Marine and Fire Insurance Compan -004105C-8WD-T9610</v>
          </cell>
          <cell r="I43">
            <v>6079366.6900005341</v>
          </cell>
          <cell r="J43">
            <v>-1709965.7999999523</v>
          </cell>
          <cell r="K43">
            <v>-3372035.3581148232</v>
          </cell>
          <cell r="L43">
            <v>1451699.7587255891</v>
          </cell>
          <cell r="M43">
            <v>52772.030511297307</v>
          </cell>
          <cell r="N43">
            <v>2501837.3211226449</v>
          </cell>
          <cell r="O43" t="str">
            <v>004105C</v>
          </cell>
          <cell r="P43" t="str">
            <v>054106C</v>
          </cell>
          <cell r="Q43">
            <v>0</v>
          </cell>
          <cell r="R43">
            <v>0</v>
          </cell>
          <cell r="S43">
            <v>-864203.75000000186</v>
          </cell>
          <cell r="T43">
            <v>-2.3283064365386963E-10</v>
          </cell>
          <cell r="U43">
            <v>-177532.77549181919</v>
          </cell>
          <cell r="V43">
            <v>-1041736.5254918213</v>
          </cell>
          <cell r="W43" t="str">
            <v>004105C</v>
          </cell>
          <cell r="X43" t="str">
            <v>Hyundai Marine and Fire Insurance Compan -004105C-8WD-T9610</v>
          </cell>
          <cell r="Y43">
            <v>6079366.6900005341</v>
          </cell>
          <cell r="Z43">
            <v>-1709965.7999999523</v>
          </cell>
          <cell r="AA43">
            <v>0.28127367326148278</v>
          </cell>
          <cell r="AB43">
            <v>-4236239.1081148256</v>
          </cell>
          <cell r="AC43">
            <v>0.69682243630453777</v>
          </cell>
          <cell r="AD43">
            <v>1451699.7587255889</v>
          </cell>
          <cell r="AE43">
            <v>-0.23879128086045118</v>
          </cell>
          <cell r="AF43">
            <v>-124760.74498052188</v>
          </cell>
          <cell r="AG43">
            <v>2.0521997001057838E-2</v>
          </cell>
          <cell r="AH43">
            <v>1460100.7956308236</v>
          </cell>
          <cell r="AI43">
            <v>-0.24017317429337287</v>
          </cell>
          <cell r="AJ43" t="b">
            <v>1</v>
          </cell>
          <cell r="AK43">
            <v>1460100.7956308236</v>
          </cell>
        </row>
        <row r="44">
          <cell r="A44" t="str">
            <v>4340C</v>
          </cell>
          <cell r="B44" t="str">
            <v>Korea</v>
          </cell>
          <cell r="C44" t="str">
            <v>Asia Pacific</v>
          </cell>
          <cell r="D44" t="str">
            <v>CoFin</v>
          </cell>
          <cell r="E44" t="str">
            <v>Health</v>
          </cell>
          <cell r="F44" t="str">
            <v>Asia Pacific CoFin</v>
          </cell>
          <cell r="G44" t="str">
            <v>004340C</v>
          </cell>
          <cell r="H44" t="str">
            <v>Dongbu Insurance Company Limited         -004340C-8WE-T9628</v>
          </cell>
          <cell r="I44">
            <v>3139323.4399995804</v>
          </cell>
          <cell r="J44">
            <v>-1707289.4299999475</v>
          </cell>
          <cell r="K44">
            <v>-398505.77361083211</v>
          </cell>
          <cell r="L44">
            <v>-755398.01317920513</v>
          </cell>
          <cell r="M44">
            <v>26315.527797823506</v>
          </cell>
          <cell r="N44">
            <v>304445.75100741931</v>
          </cell>
          <cell r="O44" t="str">
            <v>004340C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  <cell r="W44" t="str">
            <v>004340C</v>
          </cell>
          <cell r="X44" t="str">
            <v>Dongbu Insurance Company Limited         -004340C-8WE-T9628</v>
          </cell>
          <cell r="Y44">
            <v>3139323.4399995804</v>
          </cell>
          <cell r="Z44">
            <v>-1707289.4299999475</v>
          </cell>
          <cell r="AA44">
            <v>0.54383992686022042</v>
          </cell>
          <cell r="AB44">
            <v>-398505.77361083211</v>
          </cell>
          <cell r="AC44">
            <v>0.12694001788196929</v>
          </cell>
          <cell r="AD44">
            <v>-755398.01317920513</v>
          </cell>
          <cell r="AE44">
            <v>0.24062446180419883</v>
          </cell>
          <cell r="AF44">
            <v>26315.527797823506</v>
          </cell>
          <cell r="AG44">
            <v>-8.3825474822138823E-3</v>
          </cell>
          <cell r="AH44">
            <v>304445.75100741931</v>
          </cell>
          <cell r="AI44">
            <v>-9.6978140935825338E-2</v>
          </cell>
          <cell r="AJ44" t="b">
            <v>1</v>
          </cell>
          <cell r="AK44">
            <v>304445.75100741931</v>
          </cell>
        </row>
        <row r="45">
          <cell r="A45" t="str">
            <v>3296C</v>
          </cell>
          <cell r="B45" t="str">
            <v>Singapore</v>
          </cell>
          <cell r="C45" t="str">
            <v>Asia Pacific</v>
          </cell>
          <cell r="D45" t="str">
            <v>CoFin</v>
          </cell>
          <cell r="E45" t="str">
            <v>Health</v>
          </cell>
          <cell r="F45" t="str">
            <v>Asia Pacific CoFin</v>
          </cell>
          <cell r="G45" t="str">
            <v>073296C</v>
          </cell>
          <cell r="H45" t="str">
            <v>Transamerica Occidental Life Insurance C -073296C-8V1-67121</v>
          </cell>
          <cell r="I45">
            <v>0</v>
          </cell>
          <cell r="J45">
            <v>0</v>
          </cell>
          <cell r="K45">
            <v>406924.43</v>
          </cell>
          <cell r="L45">
            <v>0</v>
          </cell>
          <cell r="M45">
            <v>-37116.576202408687</v>
          </cell>
          <cell r="N45">
            <v>369807.85379759129</v>
          </cell>
          <cell r="O45" t="str">
            <v>073296C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  <cell r="W45" t="str">
            <v>073296C</v>
          </cell>
          <cell r="X45" t="str">
            <v>Transamerica Occidental Life Insurance C -073296C-8V1-67121</v>
          </cell>
          <cell r="Y45">
            <v>0</v>
          </cell>
          <cell r="Z45">
            <v>0</v>
          </cell>
          <cell r="AA45" t="str">
            <v/>
          </cell>
          <cell r="AB45">
            <v>406924.43</v>
          </cell>
          <cell r="AC45" t="str">
            <v/>
          </cell>
          <cell r="AD45">
            <v>0</v>
          </cell>
          <cell r="AE45" t="str">
            <v/>
          </cell>
          <cell r="AF45">
            <v>-37116.576202408687</v>
          </cell>
          <cell r="AG45" t="str">
            <v/>
          </cell>
          <cell r="AH45">
            <v>369807.85379759129</v>
          </cell>
          <cell r="AI45" t="str">
            <v/>
          </cell>
          <cell r="AJ45" t="b">
            <v>1</v>
          </cell>
          <cell r="AK45">
            <v>369807.85379759129</v>
          </cell>
        </row>
        <row r="46">
          <cell r="A46" t="str">
            <v>3294C</v>
          </cell>
          <cell r="B46" t="str">
            <v>Singapore</v>
          </cell>
          <cell r="C46" t="str">
            <v>Asia Pacific</v>
          </cell>
          <cell r="D46" t="str">
            <v>CoFin</v>
          </cell>
          <cell r="E46" t="str">
            <v>Health</v>
          </cell>
          <cell r="F46" t="str">
            <v>Asia Pacific CoFin</v>
          </cell>
          <cell r="G46" t="str">
            <v>003294C</v>
          </cell>
          <cell r="H46" t="str">
            <v>United Overseas Insurance Limited        -003294C-8V1-T11223</v>
          </cell>
          <cell r="I46">
            <v>489316.82</v>
          </cell>
          <cell r="J46">
            <v>-163389.44</v>
          </cell>
          <cell r="K46">
            <v>-746772.74990153348</v>
          </cell>
          <cell r="L46">
            <v>-25564.049473872925</v>
          </cell>
          <cell r="M46">
            <v>3895.8694976811121</v>
          </cell>
          <cell r="N46">
            <v>-442513.54987772537</v>
          </cell>
          <cell r="O46" t="str">
            <v>003294C</v>
          </cell>
          <cell r="P46" t="str">
            <v>053296C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str">
            <v>003294C</v>
          </cell>
          <cell r="X46" t="str">
            <v>United Overseas Insurance Limited        -003294C-8V1-T11223</v>
          </cell>
          <cell r="Y46">
            <v>489316.82</v>
          </cell>
          <cell r="Z46">
            <v>-163389.44</v>
          </cell>
          <cell r="AA46">
            <v>0.33391339378033236</v>
          </cell>
          <cell r="AB46">
            <v>-746772.74990153348</v>
          </cell>
          <cell r="AC46">
            <v>1.5261538524294618</v>
          </cell>
          <cell r="AD46">
            <v>-25564.049473872925</v>
          </cell>
          <cell r="AE46">
            <v>5.2244370986210785E-2</v>
          </cell>
          <cell r="AF46">
            <v>3895.8694976811121</v>
          </cell>
          <cell r="AG46">
            <v>-7.9618548524064883E-3</v>
          </cell>
          <cell r="AH46">
            <v>-442513.54987772537</v>
          </cell>
          <cell r="AI46">
            <v>0.90434976234359854</v>
          </cell>
          <cell r="AJ46" t="b">
            <v>1</v>
          </cell>
          <cell r="AK46">
            <v>-442513.54987772537</v>
          </cell>
        </row>
        <row r="47">
          <cell r="A47" t="str">
            <v>2941Y</v>
          </cell>
          <cell r="B47" t="str">
            <v>Taiwan</v>
          </cell>
          <cell r="C47" t="str">
            <v>Asia Pacific</v>
          </cell>
          <cell r="D47" t="str">
            <v>Traditional</v>
          </cell>
          <cell r="E47" t="str">
            <v>Life</v>
          </cell>
          <cell r="F47" t="str">
            <v>Asia Pacific Traditional</v>
          </cell>
          <cell r="G47" t="str">
            <v>002941Y</v>
          </cell>
          <cell r="H47" t="str">
            <v>Cathay Life Insurance Co., Ltd.          -002941Y-8Y1-T50005</v>
          </cell>
          <cell r="I47">
            <v>22288</v>
          </cell>
          <cell r="J47">
            <v>-13204.1</v>
          </cell>
          <cell r="K47">
            <v>-10154.090306766777</v>
          </cell>
          <cell r="L47">
            <v>-4077.242108594166</v>
          </cell>
          <cell r="M47">
            <v>-12398.008912815976</v>
          </cell>
          <cell r="N47">
            <v>-17545.441328176919</v>
          </cell>
          <cell r="O47" t="str">
            <v>002941Y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 t="str">
            <v>002941Y</v>
          </cell>
          <cell r="X47" t="str">
            <v>Cathay Life Insurance Co., Ltd.          -002941Y-8Y1-T50005</v>
          </cell>
          <cell r="Y47">
            <v>22288</v>
          </cell>
          <cell r="Z47">
            <v>-13204.1</v>
          </cell>
          <cell r="AA47">
            <v>0.59243090452261304</v>
          </cell>
          <cell r="AB47">
            <v>-10154.090306766777</v>
          </cell>
          <cell r="AC47">
            <v>0.45558553063382884</v>
          </cell>
          <cell r="AD47">
            <v>-4077.242108594166</v>
          </cell>
          <cell r="AE47">
            <v>0.18293440903599092</v>
          </cell>
          <cell r="AF47">
            <v>-12398.008912815976</v>
          </cell>
          <cell r="AG47">
            <v>0.55626386005096806</v>
          </cell>
          <cell r="AH47">
            <v>-17545.441328176919</v>
          </cell>
          <cell r="AI47">
            <v>0.7872147042434009</v>
          </cell>
          <cell r="AJ47" t="b">
            <v>1</v>
          </cell>
          <cell r="AK47">
            <v>-17545.441328176919</v>
          </cell>
        </row>
        <row r="48">
          <cell r="A48" t="str">
            <v>3773Y</v>
          </cell>
          <cell r="B48" t="str">
            <v>Taiwan</v>
          </cell>
          <cell r="C48" t="str">
            <v>Asia Pacific</v>
          </cell>
          <cell r="D48" t="str">
            <v>Traditional</v>
          </cell>
          <cell r="E48" t="str">
            <v>Life</v>
          </cell>
          <cell r="F48" t="str">
            <v>Asia Pacific Traditional</v>
          </cell>
          <cell r="G48" t="str">
            <v>003773Y</v>
          </cell>
          <cell r="H48" t="str">
            <v>Cathay Life Insurance Co., Ltd.          -003773Y-8Y1-T50005</v>
          </cell>
          <cell r="I48">
            <v>209947</v>
          </cell>
          <cell r="J48">
            <v>-205000</v>
          </cell>
          <cell r="K48">
            <v>-10420.440605299973</v>
          </cell>
          <cell r="L48">
            <v>-10846.142312842958</v>
          </cell>
          <cell r="M48">
            <v>1737.9443304080173</v>
          </cell>
          <cell r="N48">
            <v>-14581.638587734913</v>
          </cell>
          <cell r="O48" t="str">
            <v>003773Y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 t="str">
            <v>003773Y</v>
          </cell>
          <cell r="X48" t="str">
            <v>Cathay Life Insurance Co., Ltd.          -003773Y-8Y1-T50005</v>
          </cell>
          <cell r="Y48">
            <v>209947</v>
          </cell>
          <cell r="Z48">
            <v>-205000</v>
          </cell>
          <cell r="AA48">
            <v>0.97643691026782953</v>
          </cell>
          <cell r="AB48">
            <v>-10420.440605299973</v>
          </cell>
          <cell r="AC48">
            <v>4.9633672333017249E-2</v>
          </cell>
          <cell r="AD48">
            <v>-10846.142312842958</v>
          </cell>
          <cell r="AE48">
            <v>5.1661335064768527E-2</v>
          </cell>
          <cell r="AF48">
            <v>1737.9443304080173</v>
          </cell>
          <cell r="AG48">
            <v>-8.2780145961029086E-3</v>
          </cell>
          <cell r="AH48">
            <v>-14581.638587734913</v>
          </cell>
          <cell r="AI48">
            <v>6.9453903069512365E-2</v>
          </cell>
          <cell r="AJ48" t="b">
            <v>1</v>
          </cell>
          <cell r="AK48">
            <v>-14581.638587734913</v>
          </cell>
        </row>
        <row r="49">
          <cell r="A49" t="str">
            <v>3307Y</v>
          </cell>
          <cell r="B49" t="str">
            <v>Taiwan</v>
          </cell>
          <cell r="C49" t="str">
            <v>Asia Pacific</v>
          </cell>
          <cell r="D49" t="str">
            <v>Traditional</v>
          </cell>
          <cell r="E49" t="str">
            <v>Life</v>
          </cell>
          <cell r="F49" t="str">
            <v>Asia Pacific Traditional</v>
          </cell>
          <cell r="G49" t="str">
            <v>003307Y</v>
          </cell>
          <cell r="H49" t="str">
            <v>Cathay Life Insurance Co., Ltd.          -003307Y-8Y1-T50005</v>
          </cell>
          <cell r="I49">
            <v>4181</v>
          </cell>
          <cell r="J49">
            <v>37635.69</v>
          </cell>
          <cell r="K49">
            <v>-9242.3920644060854</v>
          </cell>
          <cell r="L49">
            <v>-4436.8288597637347</v>
          </cell>
          <cell r="M49">
            <v>383.89601253246229</v>
          </cell>
          <cell r="N49">
            <v>28521.365088362643</v>
          </cell>
          <cell r="O49" t="str">
            <v>003307Y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 t="str">
            <v>003307Y</v>
          </cell>
          <cell r="X49" t="str">
            <v>Cathay Life Insurance Co., Ltd.          -003307Y-8Y1-T50005</v>
          </cell>
          <cell r="Y49">
            <v>4181</v>
          </cell>
          <cell r="Z49">
            <v>37635.69</v>
          </cell>
          <cell r="AA49">
            <v>-9.0016000956708933</v>
          </cell>
          <cell r="AB49">
            <v>-9242.3920644060854</v>
          </cell>
          <cell r="AC49">
            <v>2.2105697355671095</v>
          </cell>
          <cell r="AD49">
            <v>-4436.8288597637347</v>
          </cell>
          <cell r="AE49">
            <v>1.0611884381161767</v>
          </cell>
          <cell r="AF49">
            <v>383.89601253246229</v>
          </cell>
          <cell r="AG49">
            <v>-9.1819185011351903E-2</v>
          </cell>
          <cell r="AH49">
            <v>28521.365088362643</v>
          </cell>
          <cell r="AI49">
            <v>-6.8216611069989579</v>
          </cell>
          <cell r="AJ49" t="b">
            <v>1</v>
          </cell>
          <cell r="AK49">
            <v>28521.365088362643</v>
          </cell>
        </row>
        <row r="50">
          <cell r="A50" t="str">
            <v>1983C</v>
          </cell>
          <cell r="B50" t="str">
            <v>Taiwan</v>
          </cell>
          <cell r="C50" t="str">
            <v>Asia Pacific</v>
          </cell>
          <cell r="D50" t="str">
            <v>Traditional</v>
          </cell>
          <cell r="E50" t="str">
            <v>Life</v>
          </cell>
          <cell r="F50" t="str">
            <v>Asia Pacific Traditional</v>
          </cell>
          <cell r="G50" t="str">
            <v>001983C</v>
          </cell>
          <cell r="H50" t="str">
            <v>Central Reinsurance Corp.                -001983C-8Y3-T40012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001983C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W50" t="str">
            <v>001983C</v>
          </cell>
          <cell r="X50" t="str">
            <v>Central Reinsurance Corp.                -001983C-8Y3-T40012</v>
          </cell>
          <cell r="Y50">
            <v>0</v>
          </cell>
          <cell r="Z50">
            <v>0</v>
          </cell>
          <cell r="AA50" t="str">
            <v/>
          </cell>
          <cell r="AB50">
            <v>0</v>
          </cell>
          <cell r="AC50" t="str">
            <v/>
          </cell>
          <cell r="AD50">
            <v>0</v>
          </cell>
          <cell r="AE50" t="str">
            <v/>
          </cell>
          <cell r="AF50">
            <v>0</v>
          </cell>
          <cell r="AG50" t="str">
            <v/>
          </cell>
          <cell r="AH50">
            <v>0</v>
          </cell>
          <cell r="AI50" t="str">
            <v/>
          </cell>
          <cell r="AJ50" t="b">
            <v>1</v>
          </cell>
          <cell r="AK50">
            <v>-1E+17</v>
          </cell>
        </row>
        <row r="51">
          <cell r="A51" t="str">
            <v>1983Y</v>
          </cell>
          <cell r="B51" t="str">
            <v>Taiwan</v>
          </cell>
          <cell r="C51" t="str">
            <v>Asia Pacific</v>
          </cell>
          <cell r="D51" t="str">
            <v>Traditional</v>
          </cell>
          <cell r="E51" t="str">
            <v>Life</v>
          </cell>
          <cell r="F51" t="str">
            <v>Asia Pacific Traditional</v>
          </cell>
          <cell r="G51" t="str">
            <v>001983Y</v>
          </cell>
          <cell r="H51" t="str">
            <v>Central Reinsurance Corp.                -001983Y-8Y3-T4001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001983Y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>001983Y</v>
          </cell>
          <cell r="X51" t="str">
            <v>Central Reinsurance Corp.                -001983Y-8Y3-T40012</v>
          </cell>
          <cell r="Y51">
            <v>0</v>
          </cell>
          <cell r="Z51">
            <v>0</v>
          </cell>
          <cell r="AA51" t="str">
            <v/>
          </cell>
          <cell r="AB51">
            <v>0</v>
          </cell>
          <cell r="AC51" t="str">
            <v/>
          </cell>
          <cell r="AD51">
            <v>0</v>
          </cell>
          <cell r="AE51" t="str">
            <v/>
          </cell>
          <cell r="AF51">
            <v>0</v>
          </cell>
          <cell r="AG51" t="str">
            <v/>
          </cell>
          <cell r="AH51">
            <v>0</v>
          </cell>
          <cell r="AI51" t="str">
            <v/>
          </cell>
          <cell r="AJ51" t="b">
            <v>1</v>
          </cell>
          <cell r="AK51">
            <v>-1E+17</v>
          </cell>
        </row>
        <row r="52">
          <cell r="A52" t="str">
            <v>3279Y</v>
          </cell>
          <cell r="B52" t="str">
            <v>Taiwan</v>
          </cell>
          <cell r="C52" t="str">
            <v>Asia Pacific</v>
          </cell>
          <cell r="D52" t="str">
            <v>Traditional</v>
          </cell>
          <cell r="E52" t="str">
            <v>Life</v>
          </cell>
          <cell r="F52" t="str">
            <v>Asia Pacific Traditional</v>
          </cell>
          <cell r="G52" t="str">
            <v>003279Y</v>
          </cell>
          <cell r="H52" t="str">
            <v>Central Trust of China                   -003279Y-8Y4-T50029</v>
          </cell>
          <cell r="I52">
            <v>-21.979999999999563</v>
          </cell>
          <cell r="J52">
            <v>1518.31</v>
          </cell>
          <cell r="K52">
            <v>0</v>
          </cell>
          <cell r="L52">
            <v>-3173.7766847975822</v>
          </cell>
          <cell r="M52">
            <v>-4.2776155054529452</v>
          </cell>
          <cell r="N52">
            <v>-1681.7243003030346</v>
          </cell>
          <cell r="O52" t="str">
            <v>003279Y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W52" t="str">
            <v>003279Y</v>
          </cell>
          <cell r="X52" t="str">
            <v>Central Trust of China                   -003279Y-8Y4-T50029</v>
          </cell>
          <cell r="Y52">
            <v>-21.979999999999563</v>
          </cell>
          <cell r="Z52">
            <v>1518.31</v>
          </cell>
          <cell r="AA52">
            <v>69.07688808007417</v>
          </cell>
          <cell r="AB52">
            <v>0</v>
          </cell>
          <cell r="AC52">
            <v>0</v>
          </cell>
          <cell r="AD52">
            <v>-3173.7766847975822</v>
          </cell>
          <cell r="AE52">
            <v>-144.39384371235874</v>
          </cell>
          <cell r="AF52">
            <v>-4.2776155054529452</v>
          </cell>
          <cell r="AG52">
            <v>-0.19461399023899137</v>
          </cell>
          <cell r="AH52">
            <v>-1681.7243003030346</v>
          </cell>
          <cell r="AI52">
            <v>-76.511569622523567</v>
          </cell>
          <cell r="AJ52" t="b">
            <v>1</v>
          </cell>
          <cell r="AK52">
            <v>-1681.7243003030346</v>
          </cell>
        </row>
        <row r="53">
          <cell r="A53" t="str">
            <v>2071Y</v>
          </cell>
          <cell r="B53" t="str">
            <v>Taiwan</v>
          </cell>
          <cell r="C53" t="str">
            <v>Asia Pacific</v>
          </cell>
          <cell r="D53" t="str">
            <v>Traditional</v>
          </cell>
          <cell r="E53" t="str">
            <v>Life</v>
          </cell>
          <cell r="F53" t="str">
            <v>Asia Pacific Traditional</v>
          </cell>
          <cell r="G53" t="str">
            <v>002071Y</v>
          </cell>
          <cell r="H53" t="str">
            <v>China Life Insurance Company, Ltd.       -002071Y-8Y5-T50021</v>
          </cell>
          <cell r="I53">
            <v>23441</v>
          </cell>
          <cell r="J53">
            <v>66251.44999999991</v>
          </cell>
          <cell r="K53">
            <v>-10161.509994419366</v>
          </cell>
          <cell r="L53">
            <v>-9983.2207778903248</v>
          </cell>
          <cell r="M53">
            <v>-3489.0326363170502</v>
          </cell>
          <cell r="N53">
            <v>66058.686591373174</v>
          </cell>
          <cell r="O53" t="str">
            <v>002071Y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>002071Y</v>
          </cell>
          <cell r="X53" t="str">
            <v>China Life Insurance Company, Ltd.       -002071Y-8Y5-T50021</v>
          </cell>
          <cell r="Y53">
            <v>23441</v>
          </cell>
          <cell r="Z53">
            <v>66251.44999999991</v>
          </cell>
          <cell r="AA53">
            <v>-2.8263064715669088</v>
          </cell>
          <cell r="AB53">
            <v>-10161.509994419366</v>
          </cell>
          <cell r="AC53">
            <v>0.43349302480352231</v>
          </cell>
          <cell r="AD53">
            <v>-9983.2207778903248</v>
          </cell>
          <cell r="AE53">
            <v>0.42588715404165028</v>
          </cell>
          <cell r="AF53">
            <v>-3489.0326363170502</v>
          </cell>
          <cell r="AG53">
            <v>0.14884316523685209</v>
          </cell>
          <cell r="AH53">
            <v>66058.686591373174</v>
          </cell>
          <cell r="AI53">
            <v>-2.8180831274848845</v>
          </cell>
          <cell r="AJ53" t="b">
            <v>1</v>
          </cell>
          <cell r="AK53">
            <v>66058.686591373174</v>
          </cell>
        </row>
        <row r="54">
          <cell r="A54" t="str">
            <v>2518Y</v>
          </cell>
          <cell r="B54" t="str">
            <v>Taiwan</v>
          </cell>
          <cell r="C54" t="str">
            <v>Asia Pacific</v>
          </cell>
          <cell r="D54" t="str">
            <v>Traditional</v>
          </cell>
          <cell r="E54" t="str">
            <v>Life</v>
          </cell>
          <cell r="F54" t="str">
            <v>Asia Pacific Traditional</v>
          </cell>
          <cell r="G54" t="str">
            <v>002518Y</v>
          </cell>
          <cell r="H54" t="str">
            <v>Global Life Insurance Co., Ltd.          -002518Y-8Y6-T50037</v>
          </cell>
          <cell r="I54">
            <v>179.38</v>
          </cell>
          <cell r="J54">
            <v>-11382.83</v>
          </cell>
          <cell r="K54">
            <v>0</v>
          </cell>
          <cell r="L54">
            <v>-3176.0464529543433</v>
          </cell>
          <cell r="M54">
            <v>1.503661367359526</v>
          </cell>
          <cell r="N54">
            <v>-14377.992791586987</v>
          </cell>
          <cell r="O54" t="str">
            <v>002518Y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>002518Y</v>
          </cell>
          <cell r="X54" t="str">
            <v>Global Life Insurance Co., Ltd.          -002518Y-8Y6-T50037</v>
          </cell>
          <cell r="Y54">
            <v>179.38</v>
          </cell>
          <cell r="Z54">
            <v>-11382.83</v>
          </cell>
          <cell r="AA54">
            <v>63.456516891515221</v>
          </cell>
          <cell r="AB54">
            <v>0</v>
          </cell>
          <cell r="AC54">
            <v>0</v>
          </cell>
          <cell r="AD54">
            <v>-3176.0464529543433</v>
          </cell>
          <cell r="AE54">
            <v>17.705688777758631</v>
          </cell>
          <cell r="AF54">
            <v>1.503661367359526</v>
          </cell>
          <cell r="AG54">
            <v>-8.3825474822138823E-3</v>
          </cell>
          <cell r="AH54">
            <v>-14377.992791586987</v>
          </cell>
          <cell r="AI54">
            <v>80.15382312179166</v>
          </cell>
          <cell r="AJ54" t="b">
            <v>1</v>
          </cell>
          <cell r="AK54">
            <v>-14377.992791586987</v>
          </cell>
        </row>
        <row r="55">
          <cell r="A55" t="str">
            <v>2518C</v>
          </cell>
          <cell r="B55" t="str">
            <v>Taiwan</v>
          </cell>
          <cell r="C55" t="str">
            <v>Asia Pacific</v>
          </cell>
          <cell r="D55" t="str">
            <v>Traditional</v>
          </cell>
          <cell r="E55" t="str">
            <v>Life</v>
          </cell>
          <cell r="F55" t="str">
            <v>Asia Pacific Traditional</v>
          </cell>
          <cell r="G55" t="str">
            <v>002518C</v>
          </cell>
          <cell r="H55" t="str">
            <v>Global Life Insurance Co., Ltd.          -002518C-8Y6-T50037</v>
          </cell>
          <cell r="I55">
            <v>3025</v>
          </cell>
          <cell r="J55">
            <v>9000</v>
          </cell>
          <cell r="K55">
            <v>0</v>
          </cell>
          <cell r="L55">
            <v>-3281.5150746381114</v>
          </cell>
          <cell r="M55">
            <v>8.3795961549615043</v>
          </cell>
          <cell r="N55">
            <v>8751.864521516849</v>
          </cell>
          <cell r="O55" t="str">
            <v>002518C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>002518C</v>
          </cell>
          <cell r="X55" t="str">
            <v>Global Life Insurance Co., Ltd.          -002518C-8Y6-T50037</v>
          </cell>
          <cell r="Y55">
            <v>3025</v>
          </cell>
          <cell r="Z55">
            <v>9000</v>
          </cell>
          <cell r="AA55">
            <v>-2.9752066115702478</v>
          </cell>
          <cell r="AB55">
            <v>0</v>
          </cell>
          <cell r="AC55">
            <v>0</v>
          </cell>
          <cell r="AD55">
            <v>-3281.5150746381114</v>
          </cell>
          <cell r="AE55">
            <v>1.0847983717811938</v>
          </cell>
          <cell r="AF55">
            <v>8.3795961549615043</v>
          </cell>
          <cell r="AG55">
            <v>-2.7701144313922329E-3</v>
          </cell>
          <cell r="AH55">
            <v>8751.864521516849</v>
          </cell>
          <cell r="AI55">
            <v>-2.8931783542204461</v>
          </cell>
          <cell r="AJ55" t="b">
            <v>1</v>
          </cell>
          <cell r="AK55">
            <v>8751.864521516849</v>
          </cell>
        </row>
        <row r="56">
          <cell r="A56" t="str">
            <v>2743Y</v>
          </cell>
          <cell r="B56" t="str">
            <v>Taiwan</v>
          </cell>
          <cell r="C56" t="str">
            <v>Asia Pacific</v>
          </cell>
          <cell r="D56" t="str">
            <v>Traditional</v>
          </cell>
          <cell r="E56" t="str">
            <v>Health</v>
          </cell>
          <cell r="F56" t="str">
            <v>Asia Pacific Traditional</v>
          </cell>
          <cell r="G56" t="str">
            <v>002743Y</v>
          </cell>
          <cell r="H56" t="str">
            <v>KUO HUA Life                             -002743Y-8Y7-T50045</v>
          </cell>
          <cell r="I56">
            <v>11908.71</v>
          </cell>
          <cell r="J56">
            <v>-12914.75</v>
          </cell>
          <cell r="K56">
            <v>0</v>
          </cell>
          <cell r="L56">
            <v>-3735.4445942641705</v>
          </cell>
          <cell r="M56">
            <v>167.02066063919443</v>
          </cell>
          <cell r="N56">
            <v>-4574.4639336249766</v>
          </cell>
          <cell r="O56" t="str">
            <v>002743Y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>002743Y</v>
          </cell>
          <cell r="X56" t="str">
            <v>KUO HUA Life                             -002743Y-8Y7-T50045</v>
          </cell>
          <cell r="Y56">
            <v>11908.71</v>
          </cell>
          <cell r="Z56">
            <v>-12914.75</v>
          </cell>
          <cell r="AA56">
            <v>1.0844793432705979</v>
          </cell>
          <cell r="AB56">
            <v>0</v>
          </cell>
          <cell r="AC56">
            <v>0</v>
          </cell>
          <cell r="AD56">
            <v>-3735.4445942641705</v>
          </cell>
          <cell r="AE56">
            <v>0.31367331929857817</v>
          </cell>
          <cell r="AF56">
            <v>167.02066063919443</v>
          </cell>
          <cell r="AG56">
            <v>-1.402508421476335E-2</v>
          </cell>
          <cell r="AH56">
            <v>-4574.4639336249766</v>
          </cell>
          <cell r="AI56">
            <v>0.38412757835441258</v>
          </cell>
          <cell r="AJ56" t="b">
            <v>1</v>
          </cell>
          <cell r="AK56">
            <v>-4574.4639336249766</v>
          </cell>
        </row>
        <row r="57">
          <cell r="A57" t="str">
            <v>2743C</v>
          </cell>
          <cell r="B57" t="str">
            <v>Taiwan</v>
          </cell>
          <cell r="C57" t="str">
            <v>Asia Pacific</v>
          </cell>
          <cell r="D57" t="str">
            <v>Traditional</v>
          </cell>
          <cell r="E57" t="str">
            <v>Life</v>
          </cell>
          <cell r="F57" t="str">
            <v>Asia Pacific Traditional</v>
          </cell>
          <cell r="G57" t="str">
            <v>002743C</v>
          </cell>
          <cell r="H57" t="str">
            <v>KUO HUA Life                             -002743C-8Y7-T50045</v>
          </cell>
          <cell r="I57">
            <v>11909</v>
          </cell>
          <cell r="J57">
            <v>-9000</v>
          </cell>
          <cell r="K57">
            <v>0</v>
          </cell>
          <cell r="L57">
            <v>-3616.3755250983263</v>
          </cell>
          <cell r="M57">
            <v>63.961478061442904</v>
          </cell>
          <cell r="N57">
            <v>-643.4140470368834</v>
          </cell>
          <cell r="O57" t="str">
            <v>002743C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>002743C</v>
          </cell>
          <cell r="X57" t="str">
            <v>KUO HUA Life                             -002743C-8Y7-T50045</v>
          </cell>
          <cell r="Y57">
            <v>11909</v>
          </cell>
          <cell r="Z57">
            <v>-9000</v>
          </cell>
          <cell r="AA57">
            <v>0.75573095977831894</v>
          </cell>
          <cell r="AB57">
            <v>0</v>
          </cell>
          <cell r="AC57">
            <v>0</v>
          </cell>
          <cell r="AD57">
            <v>-3616.3755250983263</v>
          </cell>
          <cell r="AE57">
            <v>0.30366743850015337</v>
          </cell>
          <cell r="AF57">
            <v>63.961478061442904</v>
          </cell>
          <cell r="AG57">
            <v>-5.3708521338015703E-3</v>
          </cell>
          <cell r="AH57">
            <v>-643.4140470368834</v>
          </cell>
          <cell r="AI57">
            <v>5.4027546144670702E-2</v>
          </cell>
          <cell r="AJ57" t="b">
            <v>1</v>
          </cell>
          <cell r="AK57">
            <v>-643.4140470368834</v>
          </cell>
        </row>
        <row r="58">
          <cell r="A58" t="str">
            <v>3246Y</v>
          </cell>
          <cell r="B58" t="str">
            <v>Taiwan</v>
          </cell>
          <cell r="C58" t="str">
            <v>Asia Pacific</v>
          </cell>
          <cell r="D58" t="str">
            <v>Traditional</v>
          </cell>
          <cell r="E58" t="str">
            <v>Life</v>
          </cell>
          <cell r="F58" t="str">
            <v>Asia Pacific Traditional</v>
          </cell>
          <cell r="G58" t="str">
            <v>003246Y</v>
          </cell>
          <cell r="H58" t="str">
            <v>MassMutual Mercuries Life Insurance Co., -003246Y-8Y8-T50001</v>
          </cell>
          <cell r="I58">
            <v>31067</v>
          </cell>
          <cell r="J58">
            <v>-59422.239999999998</v>
          </cell>
          <cell r="K58">
            <v>-10471.83150151985</v>
          </cell>
          <cell r="L58">
            <v>-4159.411827414885</v>
          </cell>
          <cell r="M58">
            <v>351.63364447647837</v>
          </cell>
          <cell r="N58">
            <v>-42634.849684458262</v>
          </cell>
          <cell r="O58" t="str">
            <v>003246Y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>003246Y</v>
          </cell>
          <cell r="X58" t="str">
            <v>MassMutual Mercuries Life Insurance Co., -003246Y-8Y8-T50001</v>
          </cell>
          <cell r="Y58">
            <v>31067</v>
          </cell>
          <cell r="Z58">
            <v>-59422.239999999998</v>
          </cell>
          <cell r="AA58">
            <v>1.912712524543728</v>
          </cell>
          <cell r="AB58">
            <v>-10471.83150151985</v>
          </cell>
          <cell r="AC58">
            <v>0.33707250463578231</v>
          </cell>
          <cell r="AD58">
            <v>-4159.411827414885</v>
          </cell>
          <cell r="AE58">
            <v>0.13388521026860931</v>
          </cell>
          <cell r="AF58">
            <v>351.63364447647837</v>
          </cell>
          <cell r="AG58">
            <v>-1.1318558099477851E-2</v>
          </cell>
          <cell r="AH58">
            <v>-42634.849684458262</v>
          </cell>
          <cell r="AI58">
            <v>1.372351681348642</v>
          </cell>
          <cell r="AJ58" t="b">
            <v>1</v>
          </cell>
          <cell r="AK58">
            <v>-42634.849684458262</v>
          </cell>
        </row>
        <row r="59">
          <cell r="A59" t="str">
            <v>4030C</v>
          </cell>
          <cell r="B59" t="str">
            <v>Taiwan</v>
          </cell>
          <cell r="C59" t="str">
            <v>Asia Pacific</v>
          </cell>
          <cell r="D59" t="str">
            <v>CoFin</v>
          </cell>
          <cell r="E59" t="str">
            <v>Health</v>
          </cell>
          <cell r="F59" t="str">
            <v>Asia Pacific CoFin</v>
          </cell>
          <cell r="G59" t="str">
            <v>004030C</v>
          </cell>
          <cell r="H59" t="str">
            <v>MassMutual Mercuries Life Insurance Co., -004030C-8Y8-T50001</v>
          </cell>
          <cell r="I59">
            <v>136522</v>
          </cell>
          <cell r="J59">
            <v>-12000</v>
          </cell>
          <cell r="K59">
            <v>-115044.33041054783</v>
          </cell>
          <cell r="L59">
            <v>-20025.729149662675</v>
          </cell>
          <cell r="M59">
            <v>-2878.1694404634677</v>
          </cell>
          <cell r="N59">
            <v>-13426.229000673969</v>
          </cell>
          <cell r="O59" t="str">
            <v>004030C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>004030C</v>
          </cell>
          <cell r="X59" t="str">
            <v>MassMutual Mercuries Life Insurance Co., -004030C-8Y8-T50001</v>
          </cell>
          <cell r="Y59">
            <v>136522</v>
          </cell>
          <cell r="Z59">
            <v>-12000</v>
          </cell>
          <cell r="AA59">
            <v>8.7897921214163288E-2</v>
          </cell>
          <cell r="AB59">
            <v>-115044.33041054783</v>
          </cell>
          <cell r="AC59">
            <v>0.8426797908802085</v>
          </cell>
          <cell r="AD59">
            <v>-20025.729149662675</v>
          </cell>
          <cell r="AE59">
            <v>0.1466849969211019</v>
          </cell>
          <cell r="AF59">
            <v>-2878.1694404634677</v>
          </cell>
          <cell r="AG59">
            <v>2.1082092559905858E-2</v>
          </cell>
          <cell r="AH59">
            <v>-13426.229000673969</v>
          </cell>
          <cell r="AI59">
            <v>9.8344801575379573E-2</v>
          </cell>
          <cell r="AJ59" t="b">
            <v>1</v>
          </cell>
          <cell r="AK59">
            <v>-13426.229000673969</v>
          </cell>
        </row>
        <row r="60">
          <cell r="A60" t="str">
            <v>2398Y</v>
          </cell>
          <cell r="B60" t="str">
            <v>Taiwan</v>
          </cell>
          <cell r="C60" t="str">
            <v>Asia Pacific</v>
          </cell>
          <cell r="D60" t="str">
            <v>Traditional</v>
          </cell>
          <cell r="E60" t="str">
            <v>Life</v>
          </cell>
          <cell r="F60" t="str">
            <v>Asia Pacific Traditional</v>
          </cell>
          <cell r="G60" t="str">
            <v>002398Y</v>
          </cell>
          <cell r="H60" t="str">
            <v>MassMutual Mercuries Life Insurance Co., -002398Y-8Y8-T50001</v>
          </cell>
          <cell r="I60">
            <v>127718</v>
          </cell>
          <cell r="J60">
            <v>-120759.93</v>
          </cell>
          <cell r="K60">
            <v>-29456.048624434588</v>
          </cell>
          <cell r="L60">
            <v>-7377.9770981035081</v>
          </cell>
          <cell r="M60">
            <v>673.18803633805408</v>
          </cell>
          <cell r="N60">
            <v>-29202.767686200033</v>
          </cell>
          <cell r="O60" t="str">
            <v>002398Y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>002398Y</v>
          </cell>
          <cell r="X60" t="str">
            <v>MassMutual Mercuries Life Insurance Co., -002398Y-8Y8-T50001</v>
          </cell>
          <cell r="Y60">
            <v>127718</v>
          </cell>
          <cell r="Z60">
            <v>-120759.93</v>
          </cell>
          <cell r="AA60">
            <v>0.94552005198953937</v>
          </cell>
          <cell r="AB60">
            <v>-29456.048624434588</v>
          </cell>
          <cell r="AC60">
            <v>0.23063349429551502</v>
          </cell>
          <cell r="AD60">
            <v>-7377.9770981035081</v>
          </cell>
          <cell r="AE60">
            <v>5.7767715577314929E-2</v>
          </cell>
          <cell r="AF60">
            <v>673.18803633805408</v>
          </cell>
          <cell r="AG60">
            <v>-5.2708939721734923E-3</v>
          </cell>
          <cell r="AH60">
            <v>-29202.767686200033</v>
          </cell>
          <cell r="AI60">
            <v>0.22865036789019585</v>
          </cell>
          <cell r="AJ60" t="b">
            <v>1</v>
          </cell>
          <cell r="AK60">
            <v>-29202.767686200033</v>
          </cell>
        </row>
        <row r="61">
          <cell r="A61" t="str">
            <v>2065Y</v>
          </cell>
          <cell r="B61" t="str">
            <v>Taiwan</v>
          </cell>
          <cell r="C61" t="str">
            <v>Asia Pacific</v>
          </cell>
          <cell r="D61" t="str">
            <v>Traditional</v>
          </cell>
          <cell r="E61" t="str">
            <v>Life</v>
          </cell>
          <cell r="F61" t="str">
            <v>Asia Pacific Traditional</v>
          </cell>
          <cell r="G61" t="str">
            <v>002065Y</v>
          </cell>
          <cell r="H61" t="str">
            <v>PCA Life Assurance Co, Ltd               -002065Y-8Y9-T80030</v>
          </cell>
          <cell r="I61">
            <v>22145.15</v>
          </cell>
          <cell r="J61">
            <v>-6645.06</v>
          </cell>
          <cell r="K61">
            <v>-10251.353838030944</v>
          </cell>
          <cell r="L61">
            <v>-4178.7039855216608</v>
          </cell>
          <cell r="M61">
            <v>133.49165837642244</v>
          </cell>
          <cell r="N61">
            <v>1203.5238348238177</v>
          </cell>
          <cell r="O61" t="str">
            <v>002065Y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>002065Y</v>
          </cell>
          <cell r="X61" t="str">
            <v>PCA Life Assurance Co, Ltd               -002065Y-8Y9-T80030</v>
          </cell>
          <cell r="Y61">
            <v>22145.15</v>
          </cell>
          <cell r="Z61">
            <v>-6645.06</v>
          </cell>
          <cell r="AA61">
            <v>0.3000684122708584</v>
          </cell>
          <cell r="AB61">
            <v>-10251.353838030944</v>
          </cell>
          <cell r="AC61">
            <v>0.46291643262885745</v>
          </cell>
          <cell r="AD61">
            <v>-4178.7039855216608</v>
          </cell>
          <cell r="AE61">
            <v>0.18869612468290622</v>
          </cell>
          <cell r="AF61">
            <v>133.49165837642244</v>
          </cell>
          <cell r="AG61">
            <v>-6.0280313466570526E-3</v>
          </cell>
          <cell r="AH61">
            <v>1203.5238348238177</v>
          </cell>
          <cell r="AI61">
            <v>-5.4347061764034907E-2</v>
          </cell>
          <cell r="AJ61" t="b">
            <v>1</v>
          </cell>
          <cell r="AK61">
            <v>1203.5238348238177</v>
          </cell>
        </row>
        <row r="62">
          <cell r="A62" t="str">
            <v>3297C</v>
          </cell>
          <cell r="B62" t="str">
            <v>Taiwan</v>
          </cell>
          <cell r="C62" t="str">
            <v>Asia Pacific</v>
          </cell>
          <cell r="D62" t="str">
            <v>CoFin</v>
          </cell>
          <cell r="E62" t="str">
            <v>Health</v>
          </cell>
          <cell r="F62" t="str">
            <v>Asia Pacific CoFin</v>
          </cell>
          <cell r="G62" t="str">
            <v>073297C</v>
          </cell>
          <cell r="H62" t="str">
            <v>Transamerica Occidental Life Insurance C -073297C-8YA-67121</v>
          </cell>
          <cell r="I62">
            <v>0</v>
          </cell>
          <cell r="J62">
            <v>0</v>
          </cell>
          <cell r="K62">
            <v>-156179.18</v>
          </cell>
          <cell r="L62">
            <v>0</v>
          </cell>
          <cell r="M62">
            <v>-15236.359051300362</v>
          </cell>
          <cell r="N62">
            <v>-171415.53905130035</v>
          </cell>
          <cell r="O62" t="str">
            <v>073297C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  <cell r="W62" t="str">
            <v>073297C</v>
          </cell>
          <cell r="X62" t="str">
            <v>Transamerica Occidental Life Insurance C -073297C-8YA-67121</v>
          </cell>
          <cell r="Y62">
            <v>0</v>
          </cell>
          <cell r="Z62">
            <v>0</v>
          </cell>
          <cell r="AA62" t="str">
            <v/>
          </cell>
          <cell r="AB62">
            <v>-156179.18</v>
          </cell>
          <cell r="AC62" t="str">
            <v/>
          </cell>
          <cell r="AD62">
            <v>0</v>
          </cell>
          <cell r="AE62" t="str">
            <v/>
          </cell>
          <cell r="AF62">
            <v>-15236.359051300362</v>
          </cell>
          <cell r="AG62" t="str">
            <v/>
          </cell>
          <cell r="AH62">
            <v>-171415.53905130035</v>
          </cell>
          <cell r="AI62" t="str">
            <v/>
          </cell>
          <cell r="AJ62" t="b">
            <v>1</v>
          </cell>
          <cell r="AK62">
            <v>-171415.53905130035</v>
          </cell>
        </row>
        <row r="63">
          <cell r="A63" t="str">
            <v>3295C</v>
          </cell>
          <cell r="B63" t="str">
            <v>Taiwan</v>
          </cell>
          <cell r="C63" t="str">
            <v>Asia Pacific</v>
          </cell>
          <cell r="D63" t="str">
            <v>CoFin</v>
          </cell>
          <cell r="E63" t="str">
            <v>Health</v>
          </cell>
          <cell r="F63" t="str">
            <v>Asia Pacific CoFin</v>
          </cell>
          <cell r="G63" t="str">
            <v>003295C</v>
          </cell>
          <cell r="H63" t="str">
            <v>PCA Life Assurance Co, Ltd               -003295C-8YA-T80030</v>
          </cell>
          <cell r="I63">
            <v>165033.32999999999</v>
          </cell>
          <cell r="J63">
            <v>45951.53</v>
          </cell>
          <cell r="K63">
            <v>-17353.240000000002</v>
          </cell>
          <cell r="L63">
            <v>-52884.078335252605</v>
          </cell>
          <cell r="M63">
            <v>1190.7402234003087</v>
          </cell>
          <cell r="N63">
            <v>141938.28188814767</v>
          </cell>
          <cell r="O63" t="str">
            <v>003295C</v>
          </cell>
          <cell r="P63" t="str">
            <v>053297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 t="str">
            <v>003295C</v>
          </cell>
          <cell r="X63" t="str">
            <v>PCA Life Assurance Co, Ltd               -003295C-8YA-T80030</v>
          </cell>
          <cell r="Y63">
            <v>165033.32999999999</v>
          </cell>
          <cell r="Z63">
            <v>45951.53</v>
          </cell>
          <cell r="AA63">
            <v>-0.2784378767610155</v>
          </cell>
          <cell r="AB63">
            <v>-17353.240000000002</v>
          </cell>
          <cell r="AC63">
            <v>0.10514991123308245</v>
          </cell>
          <cell r="AD63">
            <v>-52884.078335252605</v>
          </cell>
          <cell r="AE63">
            <v>0.32044483581136374</v>
          </cell>
          <cell r="AF63">
            <v>1190.7402234003087</v>
          </cell>
          <cell r="AG63">
            <v>-7.2151499542565658E-3</v>
          </cell>
          <cell r="AH63">
            <v>141938.28188814767</v>
          </cell>
          <cell r="AI63">
            <v>-0.86005827967082582</v>
          </cell>
          <cell r="AJ63" t="b">
            <v>1</v>
          </cell>
          <cell r="AK63">
            <v>141938.28188814767</v>
          </cell>
        </row>
        <row r="64">
          <cell r="A64" t="str">
            <v>3969Y</v>
          </cell>
          <cell r="B64" t="str">
            <v>Taiwan</v>
          </cell>
          <cell r="C64" t="str">
            <v>Asia Pacific</v>
          </cell>
          <cell r="D64" t="str">
            <v>QS</v>
          </cell>
          <cell r="E64" t="str">
            <v>Health</v>
          </cell>
          <cell r="F64" t="str">
            <v>Asia Pacific QS</v>
          </cell>
          <cell r="G64" t="str">
            <v>003969Y</v>
          </cell>
          <cell r="H64" t="str">
            <v>Singfor Life Insurance, Taiwan           -003969Y-8YB-T50040</v>
          </cell>
          <cell r="I64">
            <v>209755.07</v>
          </cell>
          <cell r="J64">
            <v>-156101.13</v>
          </cell>
          <cell r="K64">
            <v>-17131.995576674046</v>
          </cell>
          <cell r="L64">
            <v>-5233.1751666414712</v>
          </cell>
          <cell r="M64">
            <v>2440.0123993089505</v>
          </cell>
          <cell r="N64">
            <v>33728.781655993436</v>
          </cell>
          <cell r="O64" t="str">
            <v>003969Y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  <cell r="W64" t="str">
            <v>003969Y</v>
          </cell>
          <cell r="X64" t="str">
            <v>Singfor Life Insurance, Taiwan           -003969Y-8YB-T50040</v>
          </cell>
          <cell r="Y64">
            <v>209755.07</v>
          </cell>
          <cell r="Z64">
            <v>-156101.13</v>
          </cell>
          <cell r="AA64">
            <v>0.7442067073754165</v>
          </cell>
          <cell r="AB64">
            <v>-17131.995576674046</v>
          </cell>
          <cell r="AC64">
            <v>8.1676192983912363E-2</v>
          </cell>
          <cell r="AD64">
            <v>-5233.1751666414712</v>
          </cell>
          <cell r="AE64">
            <v>2.4948980573587427E-2</v>
          </cell>
          <cell r="AF64">
            <v>2440.0123993089505</v>
          </cell>
          <cell r="AG64">
            <v>-1.1632674239096821E-2</v>
          </cell>
          <cell r="AH64">
            <v>33728.781655993436</v>
          </cell>
          <cell r="AI64">
            <v>-0.16080079330618055</v>
          </cell>
          <cell r="AJ64" t="b">
            <v>1</v>
          </cell>
          <cell r="AK64">
            <v>33728.781655993436</v>
          </cell>
        </row>
        <row r="65">
          <cell r="A65" t="str">
            <v>2370Y</v>
          </cell>
          <cell r="B65" t="str">
            <v>Taiwan</v>
          </cell>
          <cell r="C65" t="str">
            <v>Asia Pacific</v>
          </cell>
          <cell r="D65" t="str">
            <v>Traditional</v>
          </cell>
          <cell r="E65" t="str">
            <v>Life</v>
          </cell>
          <cell r="F65" t="str">
            <v>Asia Pacific Traditional</v>
          </cell>
          <cell r="G65" t="str">
            <v>002370Y</v>
          </cell>
          <cell r="H65" t="str">
            <v>Singfor Life Insurance, Taiwan           -002370Y-8YB-T50040</v>
          </cell>
          <cell r="I65">
            <v>19835.400000000001</v>
          </cell>
          <cell r="J65">
            <v>-3624.5000000000109</v>
          </cell>
          <cell r="K65">
            <v>0</v>
          </cell>
          <cell r="L65">
            <v>-4135.6616073279356</v>
          </cell>
          <cell r="M65">
            <v>264.62295778286136</v>
          </cell>
          <cell r="N65">
            <v>12339.861350454914</v>
          </cell>
          <cell r="O65" t="str">
            <v>002370Y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>002370Y</v>
          </cell>
          <cell r="X65" t="str">
            <v>Singfor Life Insurance, Taiwan           -002370Y-8YB-T50040</v>
          </cell>
          <cell r="Y65">
            <v>19835.400000000001</v>
          </cell>
          <cell r="Z65">
            <v>-3624.5000000000109</v>
          </cell>
          <cell r="AA65">
            <v>0.1827288585055008</v>
          </cell>
          <cell r="AB65">
            <v>0</v>
          </cell>
          <cell r="AC65">
            <v>0</v>
          </cell>
          <cell r="AD65">
            <v>-4135.6616073279356</v>
          </cell>
          <cell r="AE65">
            <v>0.2084990273615826</v>
          </cell>
          <cell r="AF65">
            <v>264.62295778286136</v>
          </cell>
          <cell r="AG65">
            <v>-1.3340943857086892E-2</v>
          </cell>
          <cell r="AH65">
            <v>12339.861350454914</v>
          </cell>
          <cell r="AI65">
            <v>-0.62211305799000338</v>
          </cell>
          <cell r="AJ65" t="b">
            <v>1</v>
          </cell>
          <cell r="AK65">
            <v>12339.861350454914</v>
          </cell>
        </row>
        <row r="66">
          <cell r="A66" t="str">
            <v>3455Y</v>
          </cell>
          <cell r="B66" t="str">
            <v>Taiwan</v>
          </cell>
          <cell r="C66" t="str">
            <v>Asia Pacific</v>
          </cell>
          <cell r="D66" t="str">
            <v>Traditional</v>
          </cell>
          <cell r="E66" t="str">
            <v>Health</v>
          </cell>
          <cell r="F66" t="str">
            <v>Asia Pacific Traditional</v>
          </cell>
          <cell r="G66" t="str">
            <v>003455Y</v>
          </cell>
          <cell r="H66" t="str">
            <v>Shin Kong Life Insurance Company Ltd.    -003455Y-8YC-T50017</v>
          </cell>
          <cell r="I66">
            <v>669346</v>
          </cell>
          <cell r="J66">
            <v>-359000</v>
          </cell>
          <cell r="K66">
            <v>-10225.418237400341</v>
          </cell>
          <cell r="L66">
            <v>-28384.967254872881</v>
          </cell>
          <cell r="M66">
            <v>780.55279976105464</v>
          </cell>
          <cell r="N66">
            <v>272516.16730748781</v>
          </cell>
          <cell r="O66" t="str">
            <v>003455Y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  <cell r="W66" t="str">
            <v>003455Y</v>
          </cell>
          <cell r="X66" t="str">
            <v>Shin Kong Life Insurance Company Ltd.    -003455Y-8YC-T50017</v>
          </cell>
          <cell r="Y66">
            <v>669346</v>
          </cell>
          <cell r="Z66">
            <v>-359000</v>
          </cell>
          <cell r="AA66">
            <v>0.53634443172888158</v>
          </cell>
          <cell r="AB66">
            <v>-10225.418237400341</v>
          </cell>
          <cell r="AC66">
            <v>1.5276730177517071E-2</v>
          </cell>
          <cell r="AD66">
            <v>-28384.967254872881</v>
          </cell>
          <cell r="AE66">
            <v>4.2407017080662142E-2</v>
          </cell>
          <cell r="AF66">
            <v>780.55279976105464</v>
          </cell>
          <cell r="AG66">
            <v>-1.1661424730424245E-3</v>
          </cell>
          <cell r="AH66">
            <v>272516.16730748781</v>
          </cell>
          <cell r="AI66">
            <v>-0.40713796348598152</v>
          </cell>
          <cell r="AJ66" t="b">
            <v>1</v>
          </cell>
          <cell r="AK66">
            <v>272516.16730748781</v>
          </cell>
        </row>
        <row r="67">
          <cell r="A67" t="str">
            <v>2120Y</v>
          </cell>
          <cell r="B67" t="str">
            <v>Taiwan</v>
          </cell>
          <cell r="C67" t="str">
            <v>Asia Pacific</v>
          </cell>
          <cell r="D67" t="str">
            <v>Traditional</v>
          </cell>
          <cell r="E67" t="str">
            <v>Life</v>
          </cell>
          <cell r="F67" t="str">
            <v>Asia Pacific Traditional</v>
          </cell>
          <cell r="G67" t="str">
            <v>002120Y</v>
          </cell>
          <cell r="H67" t="str">
            <v>Shin Kong Life Insurance Company Ltd.    -002120Y-8YC-T50017</v>
          </cell>
          <cell r="I67">
            <v>-443165</v>
          </cell>
          <cell r="J67">
            <v>452595.47</v>
          </cell>
          <cell r="K67">
            <v>0</v>
          </cell>
          <cell r="L67">
            <v>13536.515586195201</v>
          </cell>
          <cell r="M67">
            <v>-13448.804778049209</v>
          </cell>
          <cell r="N67">
            <v>9518.1808081459603</v>
          </cell>
          <cell r="O67" t="str">
            <v>002120Y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  <cell r="W67" t="str">
            <v>002120Y</v>
          </cell>
          <cell r="X67" t="str">
            <v>Shin Kong Life Insurance Company Ltd.    -002120Y-8YC-T50017</v>
          </cell>
          <cell r="Y67">
            <v>-443165</v>
          </cell>
          <cell r="Z67">
            <v>452595.47</v>
          </cell>
          <cell r="AA67">
            <v>1.0212798167725339</v>
          </cell>
          <cell r="AB67">
            <v>0</v>
          </cell>
          <cell r="AC67">
            <v>0</v>
          </cell>
          <cell r="AD67">
            <v>13536.515586195201</v>
          </cell>
          <cell r="AE67">
            <v>3.0545091751819752E-2</v>
          </cell>
          <cell r="AF67">
            <v>-13448.804778049209</v>
          </cell>
          <cell r="AG67">
            <v>-3.0347172673945842E-2</v>
          </cell>
          <cell r="AH67">
            <v>9518.1808081459603</v>
          </cell>
          <cell r="AI67">
            <v>2.1477735850407773E-2</v>
          </cell>
          <cell r="AJ67" t="b">
            <v>1</v>
          </cell>
          <cell r="AK67">
            <v>9518.1808081459603</v>
          </cell>
        </row>
        <row r="68">
          <cell r="A68" t="str">
            <v>2082Y</v>
          </cell>
          <cell r="B68" t="str">
            <v>Taiwan</v>
          </cell>
          <cell r="C68" t="str">
            <v>Asia Pacific</v>
          </cell>
          <cell r="D68" t="str">
            <v>Traditional</v>
          </cell>
          <cell r="E68" t="str">
            <v>Life</v>
          </cell>
          <cell r="F68" t="str">
            <v>Asia Pacific Traditional</v>
          </cell>
          <cell r="G68" t="str">
            <v>002082Y</v>
          </cell>
          <cell r="H68" t="str">
            <v>Sinon Life Insurance Company             -002082Y-8YD-T50034</v>
          </cell>
          <cell r="I68">
            <v>19243.259999999998</v>
          </cell>
          <cell r="J68">
            <v>-34918.149999999951</v>
          </cell>
          <cell r="K68">
            <v>-10380.328125030594</v>
          </cell>
          <cell r="L68">
            <v>-3896.3247679411293</v>
          </cell>
          <cell r="M68">
            <v>329.2342275982279</v>
          </cell>
          <cell r="N68">
            <v>-29622.308665373446</v>
          </cell>
          <cell r="O68" t="str">
            <v>002082Y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  <cell r="W68" t="str">
            <v>002082Y</v>
          </cell>
          <cell r="X68" t="str">
            <v>Sinon Life Insurance Company             -002082Y-8YD-T50034</v>
          </cell>
          <cell r="Y68">
            <v>19243.259999999998</v>
          </cell>
          <cell r="Z68">
            <v>-34918.149999999951</v>
          </cell>
          <cell r="AA68">
            <v>1.8145652036089495</v>
          </cell>
          <cell r="AB68">
            <v>-10380.328125030594</v>
          </cell>
          <cell r="AC68">
            <v>0.53942669407525512</v>
          </cell>
          <cell r="AD68">
            <v>-3896.3247679411293</v>
          </cell>
          <cell r="AE68">
            <v>0.20247737482844017</v>
          </cell>
          <cell r="AF68">
            <v>329.2342275982279</v>
          </cell>
          <cell r="AG68">
            <v>-1.7109067153810109E-2</v>
          </cell>
          <cell r="AH68">
            <v>-29622.308665373446</v>
          </cell>
          <cell r="AI68">
            <v>1.5393602053588347</v>
          </cell>
          <cell r="AJ68" t="b">
            <v>1</v>
          </cell>
          <cell r="AK68">
            <v>-29622.308665373446</v>
          </cell>
        </row>
        <row r="69">
          <cell r="A69" t="str">
            <v>2082C</v>
          </cell>
          <cell r="B69" t="str">
            <v>Taiwan</v>
          </cell>
          <cell r="C69" t="str">
            <v>Asia Pacific</v>
          </cell>
          <cell r="D69" t="str">
            <v>Traditional</v>
          </cell>
          <cell r="E69" t="str">
            <v>Life</v>
          </cell>
          <cell r="F69" t="str">
            <v>Asia Pacific Traditional</v>
          </cell>
          <cell r="G69" t="str">
            <v>002082C</v>
          </cell>
          <cell r="H69" t="str">
            <v>Sinon Life Insurance Company             -002082C-8YD-T50034</v>
          </cell>
          <cell r="I69">
            <v>8347</v>
          </cell>
          <cell r="J69">
            <v>-5000</v>
          </cell>
          <cell r="K69">
            <v>-10214.601981622343</v>
          </cell>
          <cell r="L69">
            <v>-3482.6047305594584</v>
          </cell>
          <cell r="M69">
            <v>181.3037775072284</v>
          </cell>
          <cell r="N69">
            <v>-10168.902934674572</v>
          </cell>
          <cell r="O69" t="str">
            <v>002082C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  <cell r="W69" t="str">
            <v>002082C</v>
          </cell>
          <cell r="X69" t="str">
            <v>Sinon Life Insurance Company             -002082C-8YD-T50034</v>
          </cell>
          <cell r="Y69">
            <v>8347</v>
          </cell>
          <cell r="Z69">
            <v>-5000</v>
          </cell>
          <cell r="AA69">
            <v>0.59901761111776686</v>
          </cell>
          <cell r="AB69">
            <v>-10214.601981622343</v>
          </cell>
          <cell r="AC69">
            <v>1.2237452955100447</v>
          </cell>
          <cell r="AD69">
            <v>-3482.6047305594584</v>
          </cell>
          <cell r="AE69">
            <v>0.41722831323343218</v>
          </cell>
          <cell r="AF69">
            <v>181.3037775072284</v>
          </cell>
          <cell r="AG69">
            <v>-2.1720831137801416E-2</v>
          </cell>
          <cell r="AH69">
            <v>-10168.902934674572</v>
          </cell>
          <cell r="AI69">
            <v>1.2182703887234423</v>
          </cell>
          <cell r="AJ69" t="b">
            <v>1</v>
          </cell>
          <cell r="AK69">
            <v>-10168.902934674572</v>
          </cell>
        </row>
        <row r="70">
          <cell r="A70" t="str">
            <v>2123Y</v>
          </cell>
          <cell r="B70" t="str">
            <v>Taiwan</v>
          </cell>
          <cell r="C70" t="str">
            <v>Asia Pacific</v>
          </cell>
          <cell r="D70" t="str">
            <v>Traditional</v>
          </cell>
          <cell r="E70" t="str">
            <v>Life</v>
          </cell>
          <cell r="F70" t="str">
            <v>Asia Pacific Traditional</v>
          </cell>
          <cell r="G70" t="str">
            <v>002123Y</v>
          </cell>
          <cell r="H70" t="str">
            <v>Taiwan Life Insurance Co., Ltd.          -002123Y-8YE-T50024</v>
          </cell>
          <cell r="I70">
            <v>18383.740000000002</v>
          </cell>
          <cell r="J70">
            <v>11278.340000000011</v>
          </cell>
          <cell r="K70">
            <v>0</v>
          </cell>
          <cell r="L70">
            <v>-4299.1548669502808</v>
          </cell>
          <cell r="M70">
            <v>267.2249928805208</v>
          </cell>
          <cell r="N70">
            <v>25630.150125930249</v>
          </cell>
          <cell r="O70" t="str">
            <v>002123Y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>002123Y</v>
          </cell>
          <cell r="X70" t="str">
            <v>Taiwan Life Insurance Co., Ltd.          -002123Y-8YE-T50024</v>
          </cell>
          <cell r="Y70">
            <v>18383.740000000002</v>
          </cell>
          <cell r="Z70">
            <v>11278.340000000011</v>
          </cell>
          <cell r="AA70">
            <v>-0.61349540409078951</v>
          </cell>
          <cell r="AB70">
            <v>0</v>
          </cell>
          <cell r="AC70">
            <v>0</v>
          </cell>
          <cell r="AD70">
            <v>-4299.1548669502808</v>
          </cell>
          <cell r="AE70">
            <v>0.23385637889516933</v>
          </cell>
          <cell r="AF70">
            <v>267.2249928805208</v>
          </cell>
          <cell r="AG70">
            <v>-1.4535942788601274E-2</v>
          </cell>
          <cell r="AH70">
            <v>25630.150125930249</v>
          </cell>
          <cell r="AI70">
            <v>-1.3941749679842212</v>
          </cell>
          <cell r="AJ70" t="b">
            <v>1</v>
          </cell>
          <cell r="AK70">
            <v>25630.150125930249</v>
          </cell>
        </row>
        <row r="71">
          <cell r="A71" t="str">
            <v>3416Y</v>
          </cell>
          <cell r="B71" t="str">
            <v>Taiwan</v>
          </cell>
          <cell r="C71" t="str">
            <v>Asia Pacific</v>
          </cell>
          <cell r="D71" t="str">
            <v>Traditional</v>
          </cell>
          <cell r="E71" t="str">
            <v>Life</v>
          </cell>
          <cell r="F71" t="str">
            <v>Asia Pacific Traditional</v>
          </cell>
          <cell r="G71" t="str">
            <v>003416Y</v>
          </cell>
          <cell r="H71" t="str">
            <v>MetLife Taiwan Insurance Company Limited -003416Y-8YF-T3334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6.0660741536222664</v>
          </cell>
          <cell r="N71">
            <v>6.0660741536222664</v>
          </cell>
          <cell r="O71" t="str">
            <v>003416Y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>003416Y</v>
          </cell>
          <cell r="X71" t="str">
            <v>MetLife Taiwan Insurance Company Limited -003416Y-8YF-T3334</v>
          </cell>
          <cell r="Y71">
            <v>0</v>
          </cell>
          <cell r="Z71">
            <v>0</v>
          </cell>
          <cell r="AA71" t="str">
            <v/>
          </cell>
          <cell r="AB71">
            <v>0</v>
          </cell>
          <cell r="AC71" t="str">
            <v/>
          </cell>
          <cell r="AD71">
            <v>0</v>
          </cell>
          <cell r="AE71" t="str">
            <v/>
          </cell>
          <cell r="AF71">
            <v>6.0660741536222664</v>
          </cell>
          <cell r="AG71" t="str">
            <v/>
          </cell>
          <cell r="AH71">
            <v>6.0660741536222664</v>
          </cell>
          <cell r="AI71" t="str">
            <v/>
          </cell>
          <cell r="AJ71" t="b">
            <v>1</v>
          </cell>
          <cell r="AK71">
            <v>6.0660741536222664</v>
          </cell>
        </row>
        <row r="72">
          <cell r="A72" t="str">
            <v>3306Y</v>
          </cell>
          <cell r="B72" t="str">
            <v>Taiwan</v>
          </cell>
          <cell r="C72" t="str">
            <v>Asia Pacific</v>
          </cell>
          <cell r="D72" t="str">
            <v>Traditional</v>
          </cell>
          <cell r="E72" t="str">
            <v>Life</v>
          </cell>
          <cell r="F72" t="str">
            <v>Asia Pacific Traditional</v>
          </cell>
          <cell r="G72" t="str">
            <v>003306Y</v>
          </cell>
          <cell r="H72" t="str">
            <v>Zurich Insurance (Taiwan) Ltd.           -003306Y-8YG-T96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75209455969706973</v>
          </cell>
          <cell r="N72">
            <v>0.75209455969706973</v>
          </cell>
          <cell r="O72" t="str">
            <v>003306Y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  <cell r="W72" t="str">
            <v>003306Y</v>
          </cell>
          <cell r="X72" t="str">
            <v>Zurich Insurance (Taiwan) Ltd.           -003306Y-8YG-T9603</v>
          </cell>
          <cell r="Y72">
            <v>0</v>
          </cell>
          <cell r="Z72">
            <v>0</v>
          </cell>
          <cell r="AA72" t="str">
            <v/>
          </cell>
          <cell r="AB72">
            <v>0</v>
          </cell>
          <cell r="AC72" t="str">
            <v/>
          </cell>
          <cell r="AD72">
            <v>0</v>
          </cell>
          <cell r="AE72" t="str">
            <v/>
          </cell>
          <cell r="AF72">
            <v>0.75209455969706973</v>
          </cell>
          <cell r="AG72" t="str">
            <v/>
          </cell>
          <cell r="AH72">
            <v>0.75209455969706973</v>
          </cell>
          <cell r="AI72" t="str">
            <v/>
          </cell>
          <cell r="AJ72" t="b">
            <v>1</v>
          </cell>
          <cell r="AK72">
            <v>0.75209455969706973</v>
          </cell>
        </row>
        <row r="73">
          <cell r="A73" t="str">
            <v>4002Y</v>
          </cell>
          <cell r="B73" t="str">
            <v>Taiwan</v>
          </cell>
          <cell r="C73" t="str">
            <v>Asia Pacific</v>
          </cell>
          <cell r="D73" t="str">
            <v>QS</v>
          </cell>
          <cell r="E73" t="str">
            <v>Life</v>
          </cell>
          <cell r="F73" t="str">
            <v>Asia Pacific QS</v>
          </cell>
          <cell r="G73" t="str">
            <v>004002Y</v>
          </cell>
          <cell r="H73" t="str">
            <v>Fubon Life Assurance Co. Ltd             -004002Y-8YJ-T9578</v>
          </cell>
          <cell r="I73">
            <v>853040.43000000063</v>
          </cell>
          <cell r="J73">
            <v>-1027821.09</v>
          </cell>
          <cell r="K73">
            <v>-36677.792858199755</v>
          </cell>
          <cell r="L73">
            <v>-7115.1254099159505</v>
          </cell>
          <cell r="M73">
            <v>4005.2311912693381</v>
          </cell>
          <cell r="N73">
            <v>-214568.3470768457</v>
          </cell>
          <cell r="O73" t="str">
            <v>004002Y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  <cell r="W73" t="str">
            <v>004002Y</v>
          </cell>
          <cell r="X73" t="str">
            <v>Fubon Life Assurance Co. Ltd             -004002Y-8YJ-T9578</v>
          </cell>
          <cell r="Y73">
            <v>853040.43000000063</v>
          </cell>
          <cell r="Z73">
            <v>-1027821.09</v>
          </cell>
          <cell r="AA73">
            <v>1.2048914141150369</v>
          </cell>
          <cell r="AB73">
            <v>-36677.792858199755</v>
          </cell>
          <cell r="AC73">
            <v>4.2996546902471816E-2</v>
          </cell>
          <cell r="AD73">
            <v>-7115.1254099159505</v>
          </cell>
          <cell r="AE73">
            <v>8.3409005712846984E-3</v>
          </cell>
          <cell r="AF73">
            <v>4005.2311912693381</v>
          </cell>
          <cell r="AG73">
            <v>-4.6952419257189661E-3</v>
          </cell>
          <cell r="AH73">
            <v>-214568.3470768457</v>
          </cell>
          <cell r="AI73">
            <v>0.25153361966307453</v>
          </cell>
          <cell r="AJ73" t="b">
            <v>1</v>
          </cell>
          <cell r="AK73">
            <v>-214568.3470768457</v>
          </cell>
        </row>
        <row r="74">
          <cell r="A74" t="str">
            <v>3808Y</v>
          </cell>
          <cell r="B74" t="str">
            <v>Taiwan</v>
          </cell>
          <cell r="C74" t="str">
            <v>Asia Pacific</v>
          </cell>
          <cell r="D74" t="str">
            <v>Traditional</v>
          </cell>
          <cell r="E74" t="str">
            <v>Life</v>
          </cell>
          <cell r="F74" t="str">
            <v>Asia Pacific Traditional</v>
          </cell>
          <cell r="G74" t="str">
            <v>003808Y</v>
          </cell>
          <cell r="H74" t="str">
            <v>Fubon Life Assurance Co. Ltd             -003808Y-8YJ-T9578</v>
          </cell>
          <cell r="I74">
            <v>-18610.669999999998</v>
          </cell>
          <cell r="J74">
            <v>16807.87</v>
          </cell>
          <cell r="K74">
            <v>-10285.554640942635</v>
          </cell>
          <cell r="L74">
            <v>-2419.1318982792895</v>
          </cell>
          <cell r="M74">
            <v>296.97802952902822</v>
          </cell>
          <cell r="N74">
            <v>-14210.508509692896</v>
          </cell>
          <cell r="O74" t="str">
            <v>003808Y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  <cell r="W74" t="str">
            <v>003808Y</v>
          </cell>
          <cell r="X74" t="str">
            <v>Fubon Life Assurance Co. Ltd             -003808Y-8YJ-T9578</v>
          </cell>
          <cell r="Y74">
            <v>-18610.669999999998</v>
          </cell>
          <cell r="Z74">
            <v>16807.87</v>
          </cell>
          <cell r="AA74">
            <v>0.90313083838464714</v>
          </cell>
          <cell r="AB74">
            <v>-10285.554640942635</v>
          </cell>
          <cell r="AC74">
            <v>-0.55266976637287302</v>
          </cell>
          <cell r="AD74">
            <v>-2419.1318982792895</v>
          </cell>
          <cell r="AE74">
            <v>-0.12998628734372752</v>
          </cell>
          <cell r="AF74">
            <v>296.97802952902822</v>
          </cell>
          <cell r="AG74">
            <v>1.5957406666661018E-2</v>
          </cell>
          <cell r="AH74">
            <v>-14210.508509692896</v>
          </cell>
          <cell r="AI74">
            <v>-0.76356780866529239</v>
          </cell>
          <cell r="AJ74" t="b">
            <v>1</v>
          </cell>
          <cell r="AK74">
            <v>-14210.508509692896</v>
          </cell>
        </row>
        <row r="75">
          <cell r="A75" t="str">
            <v>3968Y</v>
          </cell>
          <cell r="B75" t="str">
            <v>Taiwan</v>
          </cell>
          <cell r="C75" t="str">
            <v>Asia Pacific</v>
          </cell>
          <cell r="D75" t="str">
            <v>QS</v>
          </cell>
          <cell r="E75" t="str">
            <v>Life</v>
          </cell>
          <cell r="F75" t="str">
            <v>Asia Pacific QS</v>
          </cell>
          <cell r="G75" t="str">
            <v>003968Y</v>
          </cell>
          <cell r="H75" t="str">
            <v>Fubon Life Assurance Co. Ltd             -003968Y-8YJ-T9578</v>
          </cell>
          <cell r="I75">
            <v>-415854.06</v>
          </cell>
          <cell r="J75">
            <v>378000</v>
          </cell>
          <cell r="K75">
            <v>1316.4849716041872</v>
          </cell>
          <cell r="L75">
            <v>-897.40650790107998</v>
          </cell>
          <cell r="M75">
            <v>-3485.9164036214206</v>
          </cell>
          <cell r="N75">
            <v>-40920.897939918315</v>
          </cell>
          <cell r="O75" t="str">
            <v>003968Y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>003968Y</v>
          </cell>
          <cell r="X75" t="str">
            <v>Fubon Life Assurance Co. Ltd             -003968Y-8YJ-T9578</v>
          </cell>
          <cell r="Y75">
            <v>-415854.06</v>
          </cell>
          <cell r="Z75">
            <v>378000</v>
          </cell>
          <cell r="AA75">
            <v>0.90897272951958197</v>
          </cell>
          <cell r="AB75">
            <v>1316.4849716041872</v>
          </cell>
          <cell r="AC75">
            <v>3.1657379312448873E-3</v>
          </cell>
          <cell r="AD75">
            <v>-897.40650790107998</v>
          </cell>
          <cell r="AE75">
            <v>-2.1579842406758754E-3</v>
          </cell>
          <cell r="AF75">
            <v>-3485.9164036214206</v>
          </cell>
          <cell r="AG75">
            <v>-8.3825474822138823E-3</v>
          </cell>
          <cell r="AH75">
            <v>-40920.897939918315</v>
          </cell>
          <cell r="AI75">
            <v>-9.8402064272062939E-2</v>
          </cell>
          <cell r="AJ75" t="b">
            <v>1</v>
          </cell>
          <cell r="AK75">
            <v>-40920.897939918315</v>
          </cell>
        </row>
        <row r="76">
          <cell r="A76" t="str">
            <v>3828Y</v>
          </cell>
          <cell r="B76" t="str">
            <v>Taiwan</v>
          </cell>
          <cell r="C76" t="str">
            <v>Asia Pacific</v>
          </cell>
          <cell r="D76" t="str">
            <v>Traditional</v>
          </cell>
          <cell r="E76" t="str">
            <v>Life</v>
          </cell>
          <cell r="F76" t="str">
            <v>Asia Pacific Traditional</v>
          </cell>
          <cell r="G76" t="str">
            <v>003828Y</v>
          </cell>
          <cell r="H76" t="str">
            <v>New York Life Ins Taiwan Corp            -003828Y-8YK-T9581</v>
          </cell>
          <cell r="I76">
            <v>4086</v>
          </cell>
          <cell r="J76">
            <v>0</v>
          </cell>
          <cell r="K76">
            <v>-10349.772202457751</v>
          </cell>
          <cell r="L76">
            <v>-3167.4951666414718</v>
          </cell>
          <cell r="M76">
            <v>-16.126917068366325</v>
          </cell>
          <cell r="N76">
            <v>-9447.3942861675896</v>
          </cell>
          <cell r="O76" t="str">
            <v>003828Y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  <cell r="W76" t="str">
            <v>003828Y</v>
          </cell>
          <cell r="X76" t="str">
            <v>New York Life Ins Taiwan Corp            -003828Y-8YK-T9581</v>
          </cell>
          <cell r="Y76">
            <v>4086</v>
          </cell>
          <cell r="Z76">
            <v>0</v>
          </cell>
          <cell r="AA76">
            <v>0</v>
          </cell>
          <cell r="AB76">
            <v>-10349.772202457751</v>
          </cell>
          <cell r="AC76">
            <v>2.5329838968325382</v>
          </cell>
          <cell r="AD76">
            <v>-3167.4951666414718</v>
          </cell>
          <cell r="AE76">
            <v>0.77520684450354183</v>
          </cell>
          <cell r="AF76">
            <v>-16.126917068366325</v>
          </cell>
          <cell r="AG76">
            <v>3.946871529213491E-3</v>
          </cell>
          <cell r="AH76">
            <v>-9447.3942861675896</v>
          </cell>
          <cell r="AI76">
            <v>2.3121376128652935</v>
          </cell>
          <cell r="AJ76" t="b">
            <v>1</v>
          </cell>
          <cell r="AK76">
            <v>-9447.3942861675896</v>
          </cell>
        </row>
        <row r="77">
          <cell r="A77" t="str">
            <v>3856Y</v>
          </cell>
          <cell r="B77" t="str">
            <v>Taiwan</v>
          </cell>
          <cell r="C77" t="str">
            <v>Asia Pacific</v>
          </cell>
          <cell r="D77" t="str">
            <v>Traditional</v>
          </cell>
          <cell r="E77" t="str">
            <v>Life</v>
          </cell>
          <cell r="F77" t="str">
            <v>Asia Pacific Traditional</v>
          </cell>
          <cell r="G77" t="str">
            <v>003856Y</v>
          </cell>
          <cell r="H77" t="str">
            <v>Hon Tai Life Ins Co Ltd                  -003856Y-8YL-T9583</v>
          </cell>
          <cell r="I77">
            <v>-48821.189999999944</v>
          </cell>
          <cell r="J77">
            <v>146532.92000000001</v>
          </cell>
          <cell r="K77">
            <v>-7440.3072309702111</v>
          </cell>
          <cell r="L77">
            <v>-5673.5734281620134</v>
          </cell>
          <cell r="M77">
            <v>70.824644734762472</v>
          </cell>
          <cell r="N77">
            <v>84668.673985602596</v>
          </cell>
          <cell r="O77" t="str">
            <v>003856Y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>003856Y</v>
          </cell>
          <cell r="X77" t="str">
            <v>Hon Tai Life Ins Co Ltd                  -003856Y-8YL-T9583</v>
          </cell>
          <cell r="Y77">
            <v>-48821.189999999944</v>
          </cell>
          <cell r="Z77">
            <v>146532.92000000001</v>
          </cell>
          <cell r="AA77">
            <v>3.0014204897504584</v>
          </cell>
          <cell r="AB77">
            <v>-7440.3072309702111</v>
          </cell>
          <cell r="AC77">
            <v>-0.15239913715684153</v>
          </cell>
          <cell r="AD77">
            <v>-5673.5734281620134</v>
          </cell>
          <cell r="AE77">
            <v>-0.11621128915870384</v>
          </cell>
          <cell r="AF77">
            <v>70.824644734762472</v>
          </cell>
          <cell r="AG77">
            <v>1.4506947646045201E-3</v>
          </cell>
          <cell r="AH77">
            <v>84668.673985602596</v>
          </cell>
          <cell r="AI77">
            <v>1.7342607581995173</v>
          </cell>
          <cell r="AJ77" t="b">
            <v>1</v>
          </cell>
          <cell r="AK77">
            <v>84668.673985602596</v>
          </cell>
        </row>
        <row r="78">
          <cell r="A78" t="str">
            <v>3857Y</v>
          </cell>
          <cell r="B78" t="str">
            <v>Taiwan</v>
          </cell>
          <cell r="C78" t="str">
            <v>Asia Pacific</v>
          </cell>
          <cell r="D78" t="str">
            <v>Traditional</v>
          </cell>
          <cell r="E78" t="str">
            <v>Life</v>
          </cell>
          <cell r="F78" t="str">
            <v>Asia Pacific Traditional</v>
          </cell>
          <cell r="G78" t="str">
            <v>003857Y</v>
          </cell>
          <cell r="H78" t="str">
            <v>ING Life Insurance Company of America -  -003857Y-8YM-T9586</v>
          </cell>
          <cell r="I78">
            <v>119561.62</v>
          </cell>
          <cell r="J78">
            <v>-72964.22</v>
          </cell>
          <cell r="K78">
            <v>-8853.5681145485942</v>
          </cell>
          <cell r="L78">
            <v>-9760.7484074614185</v>
          </cell>
          <cell r="M78">
            <v>-134006.09210222104</v>
          </cell>
          <cell r="N78">
            <v>-106023.00862423106</v>
          </cell>
          <cell r="O78" t="str">
            <v>003857Y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>003857Y</v>
          </cell>
          <cell r="X78" t="str">
            <v>ING Life Insurance Company of America -  -003857Y-8YM-T9586</v>
          </cell>
          <cell r="Y78">
            <v>119561.62</v>
          </cell>
          <cell r="Z78">
            <v>-72964.22</v>
          </cell>
          <cell r="AA78">
            <v>0.61026456483276159</v>
          </cell>
          <cell r="AB78">
            <v>-8853.5681145485942</v>
          </cell>
          <cell r="AC78">
            <v>7.4050252200903555E-2</v>
          </cell>
          <cell r="AD78">
            <v>-9760.7484074614185</v>
          </cell>
          <cell r="AE78">
            <v>8.1637806575901348E-2</v>
          </cell>
          <cell r="AF78">
            <v>-134006.09210222104</v>
          </cell>
          <cell r="AG78">
            <v>1.1208119470296658</v>
          </cell>
          <cell r="AH78">
            <v>-106023.00862423106</v>
          </cell>
          <cell r="AI78">
            <v>0.88676457063923242</v>
          </cell>
          <cell r="AJ78" t="b">
            <v>1</v>
          </cell>
          <cell r="AK78">
            <v>-106023.00862423106</v>
          </cell>
        </row>
        <row r="79">
          <cell r="A79" t="str">
            <v>3954Y</v>
          </cell>
          <cell r="B79" t="str">
            <v>Taiwan</v>
          </cell>
          <cell r="C79" t="str">
            <v>Asia Pacific</v>
          </cell>
          <cell r="D79" t="str">
            <v>Traditional</v>
          </cell>
          <cell r="E79" t="str">
            <v>Life</v>
          </cell>
          <cell r="F79" t="str">
            <v>Asia Pacific Traditional</v>
          </cell>
          <cell r="G79" t="str">
            <v>003954Y</v>
          </cell>
          <cell r="H79" t="str">
            <v>Aegon Life Insurance, Taiwan             -003954Y-8YN-T9595</v>
          </cell>
          <cell r="I79">
            <v>1298</v>
          </cell>
          <cell r="J79">
            <v>-2419.0500000000002</v>
          </cell>
          <cell r="K79">
            <v>0</v>
          </cell>
          <cell r="L79">
            <v>-3216.4200726182116</v>
          </cell>
          <cell r="M79">
            <v>29.695240043351792</v>
          </cell>
          <cell r="N79">
            <v>-4307.7748325748589</v>
          </cell>
          <cell r="O79" t="str">
            <v>003954Y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  <cell r="W79" t="str">
            <v>003954Y</v>
          </cell>
          <cell r="X79" t="str">
            <v>Aegon Life Insurance, Taiwan             -003954Y-8YN-T9595</v>
          </cell>
          <cell r="Y79">
            <v>1298</v>
          </cell>
          <cell r="Z79">
            <v>-2419.0500000000002</v>
          </cell>
          <cell r="AA79">
            <v>1.8636748844375965</v>
          </cell>
          <cell r="AB79">
            <v>0</v>
          </cell>
          <cell r="AC79">
            <v>0</v>
          </cell>
          <cell r="AD79">
            <v>-3216.4200726182116</v>
          </cell>
          <cell r="AE79">
            <v>2.4779815659616422</v>
          </cell>
          <cell r="AF79">
            <v>29.695240043351792</v>
          </cell>
          <cell r="AG79">
            <v>-2.2877688785324955E-2</v>
          </cell>
          <cell r="AH79">
            <v>-4307.7748325748589</v>
          </cell>
          <cell r="AI79">
            <v>3.3187787616139128</v>
          </cell>
          <cell r="AJ79" t="b">
            <v>1</v>
          </cell>
          <cell r="AK79">
            <v>-4307.7748325748589</v>
          </cell>
        </row>
        <row r="80">
          <cell r="A80" t="str">
            <v>4116Y</v>
          </cell>
          <cell r="B80" t="str">
            <v>Taiwan</v>
          </cell>
          <cell r="C80" t="str">
            <v>Asia Pacific</v>
          </cell>
          <cell r="D80" t="str">
            <v>QS</v>
          </cell>
          <cell r="E80" t="str">
            <v>Health</v>
          </cell>
          <cell r="F80" t="str">
            <v>Asia Pacific QS</v>
          </cell>
          <cell r="G80" t="str">
            <v>004116Y</v>
          </cell>
          <cell r="H80" t="str">
            <v>Cardif Risques Diver                     -004116Y-8YO-T9611</v>
          </cell>
          <cell r="I80">
            <v>21612.100000000093</v>
          </cell>
          <cell r="J80">
            <v>-11226.84</v>
          </cell>
          <cell r="K80">
            <v>-10618.66498062657</v>
          </cell>
          <cell r="L80">
            <v>-3760.269572507425</v>
          </cell>
          <cell r="M80">
            <v>233.29323802067034</v>
          </cell>
          <cell r="N80">
            <v>-3760.3813151132317</v>
          </cell>
          <cell r="O80" t="str">
            <v>004116Y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>004116Y</v>
          </cell>
          <cell r="X80" t="str">
            <v>Cardif Risques Diver                     -004116Y-8YO-T9611</v>
          </cell>
          <cell r="Y80">
            <v>21612.100000000093</v>
          </cell>
          <cell r="Z80">
            <v>-11226.84</v>
          </cell>
          <cell r="AA80">
            <v>0.51947011165041579</v>
          </cell>
          <cell r="AB80">
            <v>-10618.66498062657</v>
          </cell>
          <cell r="AC80">
            <v>0.49132962463742647</v>
          </cell>
          <cell r="AD80">
            <v>-3760.269572507425</v>
          </cell>
          <cell r="AE80">
            <v>0.17398908817317191</v>
          </cell>
          <cell r="AF80">
            <v>233.29323802067034</v>
          </cell>
          <cell r="AG80">
            <v>-1.079456591542096E-2</v>
          </cell>
          <cell r="AH80">
            <v>-3760.3813151132317</v>
          </cell>
          <cell r="AI80">
            <v>0.17399425854559322</v>
          </cell>
          <cell r="AJ80" t="b">
            <v>1</v>
          </cell>
          <cell r="AK80">
            <v>-3760.3813151132317</v>
          </cell>
        </row>
        <row r="81">
          <cell r="A81" t="str">
            <v>4157C</v>
          </cell>
          <cell r="B81" t="str">
            <v>Taiwan</v>
          </cell>
          <cell r="C81" t="str">
            <v>Asia Pacific</v>
          </cell>
          <cell r="D81" t="str">
            <v>CoFin</v>
          </cell>
          <cell r="E81" t="str">
            <v>Health</v>
          </cell>
          <cell r="F81" t="str">
            <v>Asia Pacific CoFin</v>
          </cell>
          <cell r="G81" t="str">
            <v>004157C</v>
          </cell>
          <cell r="H81" t="str">
            <v>PCA Life Assurance Co, Ltd               -004157C-8YP-T80030</v>
          </cell>
          <cell r="I81">
            <v>1023245.99</v>
          </cell>
          <cell r="J81">
            <v>-216847.0299999998</v>
          </cell>
          <cell r="K81">
            <v>-599476.81299187464</v>
          </cell>
          <cell r="L81">
            <v>-109210.40154522788</v>
          </cell>
          <cell r="M81">
            <v>7698.3328510641913</v>
          </cell>
          <cell r="N81">
            <v>105410.07831396187</v>
          </cell>
          <cell r="O81" t="str">
            <v>004157C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  <cell r="W81" t="str">
            <v>004157C</v>
          </cell>
          <cell r="X81" t="str">
            <v>PCA Life Assurance Co, Ltd               -004157C-8YP-T80030</v>
          </cell>
          <cell r="Y81">
            <v>1023245.99</v>
          </cell>
          <cell r="Z81">
            <v>-216847.0299999998</v>
          </cell>
          <cell r="AA81">
            <v>0.21192072299252285</v>
          </cell>
          <cell r="AB81">
            <v>-599476.81299187464</v>
          </cell>
          <cell r="AC81">
            <v>0.58585796460524087</v>
          </cell>
          <cell r="AD81">
            <v>-109210.40154522788</v>
          </cell>
          <cell r="AE81">
            <v>0.10672937163939229</v>
          </cell>
          <cell r="AF81">
            <v>7698.3328510641913</v>
          </cell>
          <cell r="AG81">
            <v>-7.5234429709948739E-3</v>
          </cell>
          <cell r="AH81">
            <v>105410.07831396187</v>
          </cell>
          <cell r="AI81">
            <v>-0.10301538373383889</v>
          </cell>
          <cell r="AJ81" t="b">
            <v>1</v>
          </cell>
          <cell r="AK81">
            <v>105410.07831396187</v>
          </cell>
        </row>
        <row r="82">
          <cell r="A82" t="str">
            <v>3383Y</v>
          </cell>
          <cell r="B82" t="str">
            <v>Japan</v>
          </cell>
          <cell r="C82" t="str">
            <v>Asia Pacific</v>
          </cell>
          <cell r="D82" t="str">
            <v>QS</v>
          </cell>
          <cell r="E82" t="str">
            <v>Life</v>
          </cell>
          <cell r="F82" t="str">
            <v>Asia Pacific QS</v>
          </cell>
          <cell r="G82" t="str">
            <v>003383Y</v>
          </cell>
          <cell r="H82" t="str">
            <v>Citicorp Life Insurance Limited          -003383Y-8T2-T8700</v>
          </cell>
          <cell r="I82">
            <v>363735.03000000119</v>
          </cell>
          <cell r="J82">
            <v>-154084.1400000006</v>
          </cell>
          <cell r="K82">
            <v>0</v>
          </cell>
          <cell r="L82">
            <v>-16877.589267717573</v>
          </cell>
          <cell r="M82">
            <v>3671.8344318627433</v>
          </cell>
          <cell r="N82">
            <v>196445.13516414579</v>
          </cell>
          <cell r="O82" t="str">
            <v>003383Y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  <cell r="W82" t="str">
            <v>003383Y</v>
          </cell>
          <cell r="X82" t="str">
            <v>Citicorp Life Insurance Limited          -003383Y-8T2-T8700</v>
          </cell>
          <cell r="Y82">
            <v>363735.03000000119</v>
          </cell>
          <cell r="Z82">
            <v>-154084.1400000006</v>
          </cell>
          <cell r="AA82">
            <v>0.42361644409118387</v>
          </cell>
          <cell r="AB82">
            <v>0</v>
          </cell>
          <cell r="AC82">
            <v>0</v>
          </cell>
          <cell r="AD82">
            <v>-16877.589267717573</v>
          </cell>
          <cell r="AE82">
            <v>4.6400780446462682E-2</v>
          </cell>
          <cell r="AF82">
            <v>3671.8344318627433</v>
          </cell>
          <cell r="AG82">
            <v>-1.0094805638771529E-2</v>
          </cell>
          <cell r="AH82">
            <v>196445.13516414579</v>
          </cell>
          <cell r="AI82">
            <v>-0.54007758110112503</v>
          </cell>
          <cell r="AJ82" t="b">
            <v>1</v>
          </cell>
          <cell r="AK82">
            <v>196445.13516414579</v>
          </cell>
        </row>
        <row r="83">
          <cell r="A83" t="str">
            <v>3494C</v>
          </cell>
          <cell r="B83" t="str">
            <v>Japan</v>
          </cell>
          <cell r="C83" t="str">
            <v>Asia Pacific</v>
          </cell>
          <cell r="D83" t="str">
            <v>CoFin</v>
          </cell>
          <cell r="E83" t="str">
            <v>Health</v>
          </cell>
          <cell r="F83" t="str">
            <v>Asia Pacific CoFin</v>
          </cell>
          <cell r="G83" t="str">
            <v>003494C</v>
          </cell>
          <cell r="H83" t="str">
            <v>AIOI  Insurance Company Limited of Japan -003494C-8T3-121602</v>
          </cell>
          <cell r="I83">
            <v>2648732.0399999619</v>
          </cell>
          <cell r="J83">
            <v>-858127.39999999851</v>
          </cell>
          <cell r="K83">
            <v>-1885948.983744249</v>
          </cell>
          <cell r="L83">
            <v>129876.98594735093</v>
          </cell>
          <cell r="M83">
            <v>20219.97203322986</v>
          </cell>
          <cell r="N83">
            <v>54752.614236294859</v>
          </cell>
          <cell r="O83" t="str">
            <v>003494C</v>
          </cell>
          <cell r="P83" t="str">
            <v>053732C</v>
          </cell>
          <cell r="Q83">
            <v>0</v>
          </cell>
          <cell r="R83">
            <v>0</v>
          </cell>
          <cell r="S83">
            <v>289381.41000000015</v>
          </cell>
          <cell r="T83">
            <v>0</v>
          </cell>
          <cell r="U83">
            <v>-178186.33801995611</v>
          </cell>
          <cell r="V83">
            <v>111195.07198004404</v>
          </cell>
          <cell r="W83" t="str">
            <v>003494C</v>
          </cell>
          <cell r="X83" t="str">
            <v>AIOI  Insurance Company Limited of Japan -003494C-8T3-121602</v>
          </cell>
          <cell r="Y83">
            <v>2648732.0399999619</v>
          </cell>
          <cell r="Z83">
            <v>-858127.39999999851</v>
          </cell>
          <cell r="AA83">
            <v>0.32397667526988155</v>
          </cell>
          <cell r="AB83">
            <v>-1596567.5737442488</v>
          </cell>
          <cell r="AC83">
            <v>0.60276673881449772</v>
          </cell>
          <cell r="AD83">
            <v>129876.98594735093</v>
          </cell>
          <cell r="AE83">
            <v>-4.9033644772671227E-2</v>
          </cell>
          <cell r="AF83">
            <v>-157966.36598672625</v>
          </cell>
          <cell r="AG83">
            <v>5.9638484981186894E-2</v>
          </cell>
          <cell r="AH83">
            <v>165947.68621633889</v>
          </cell>
          <cell r="AI83">
            <v>-6.2651745707104925E-2</v>
          </cell>
          <cell r="AJ83" t="b">
            <v>1</v>
          </cell>
          <cell r="AK83">
            <v>165947.68621633889</v>
          </cell>
        </row>
        <row r="84">
          <cell r="A84" t="str">
            <v>3732C</v>
          </cell>
          <cell r="B84" t="str">
            <v>Japan</v>
          </cell>
          <cell r="C84" t="str">
            <v>Asia Pacific</v>
          </cell>
          <cell r="D84" t="str">
            <v>CoFin</v>
          </cell>
          <cell r="E84" t="str">
            <v>Health</v>
          </cell>
          <cell r="F84" t="str">
            <v>Asia Pacific CoFin</v>
          </cell>
          <cell r="G84" t="str">
            <v>053732C</v>
          </cell>
          <cell r="H84" t="str">
            <v>Transamerica Occidental Life Insurance C -053732C-8T3-67121</v>
          </cell>
          <cell r="I84">
            <v>0</v>
          </cell>
          <cell r="J84">
            <v>0</v>
          </cell>
          <cell r="K84">
            <v>289381.41000000015</v>
          </cell>
          <cell r="L84">
            <v>0</v>
          </cell>
          <cell r="M84">
            <v>-178186.33801995611</v>
          </cell>
          <cell r="N84">
            <v>111195.07198004404</v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  <cell r="W84" t="str">
            <v>053732C</v>
          </cell>
          <cell r="X84" t="str">
            <v>Transamerica Occidental Life Insurance C -053732C-8T3-67121</v>
          </cell>
          <cell r="Y84">
            <v>0</v>
          </cell>
          <cell r="Z84">
            <v>0</v>
          </cell>
          <cell r="AA84" t="str">
            <v/>
          </cell>
          <cell r="AB84">
            <v>0</v>
          </cell>
          <cell r="AC84" t="str">
            <v/>
          </cell>
          <cell r="AD84">
            <v>0</v>
          </cell>
          <cell r="AE84" t="str">
            <v/>
          </cell>
          <cell r="AF84">
            <v>0</v>
          </cell>
          <cell r="AG84" t="str">
            <v/>
          </cell>
          <cell r="AH84">
            <v>0</v>
          </cell>
          <cell r="AI84" t="str">
            <v/>
          </cell>
          <cell r="AJ84" t="b">
            <v>1</v>
          </cell>
          <cell r="AK84">
            <v>-1E+17</v>
          </cell>
        </row>
        <row r="85">
          <cell r="A85" t="str">
            <v>3831Y</v>
          </cell>
          <cell r="B85" t="str">
            <v>Japan</v>
          </cell>
          <cell r="C85" t="str">
            <v>Asia Pacific</v>
          </cell>
          <cell r="D85" t="str">
            <v>CoFin</v>
          </cell>
          <cell r="E85" t="str">
            <v>Health</v>
          </cell>
          <cell r="F85" t="str">
            <v>Asia Pacific CoFin</v>
          </cell>
          <cell r="G85" t="str">
            <v>003831Y</v>
          </cell>
          <cell r="H85" t="str">
            <v>Tokio Marine and Fire Insurance Company, -003831Y-8T4-T9582</v>
          </cell>
          <cell r="I85">
            <v>-324758</v>
          </cell>
          <cell r="J85">
            <v>57000</v>
          </cell>
          <cell r="K85">
            <v>-2752396.9643516652</v>
          </cell>
          <cell r="L85">
            <v>58617.009666717058</v>
          </cell>
          <cell r="M85">
            <v>1935.1140174998504</v>
          </cell>
          <cell r="N85">
            <v>-2959602.8406674485</v>
          </cell>
          <cell r="O85" t="str">
            <v>003831Y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  <cell r="W85" t="str">
            <v>003831Y</v>
          </cell>
          <cell r="X85" t="str">
            <v>Tokio Marine and Fire Insurance Company, -003831Y-8T4-T9582</v>
          </cell>
          <cell r="Y85">
            <v>-324758</v>
          </cell>
          <cell r="Z85">
            <v>57000</v>
          </cell>
          <cell r="AA85">
            <v>0.17551530678228097</v>
          </cell>
          <cell r="AB85">
            <v>-2752396.9643516652</v>
          </cell>
          <cell r="AC85">
            <v>-8.4752245190316025</v>
          </cell>
          <cell r="AD85">
            <v>58617.009666717058</v>
          </cell>
          <cell r="AE85">
            <v>0.18049442867217147</v>
          </cell>
          <cell r="AF85">
            <v>1935.1140174998504</v>
          </cell>
          <cell r="AG85">
            <v>5.9586338673715518E-3</v>
          </cell>
          <cell r="AH85">
            <v>-2959602.8406674485</v>
          </cell>
          <cell r="AI85">
            <v>-9.1132561497097786</v>
          </cell>
          <cell r="AJ85" t="b">
            <v>1</v>
          </cell>
          <cell r="AK85">
            <v>-2959602.8406674485</v>
          </cell>
        </row>
        <row r="86">
          <cell r="A86" t="str">
            <v>3831C</v>
          </cell>
          <cell r="B86" t="str">
            <v>Japan</v>
          </cell>
          <cell r="C86" t="str">
            <v>Asia Pacific</v>
          </cell>
          <cell r="D86" t="str">
            <v>CoFin</v>
          </cell>
          <cell r="E86" t="str">
            <v>Health</v>
          </cell>
          <cell r="F86" t="str">
            <v>Asia Pacific CoFin</v>
          </cell>
          <cell r="G86" t="str">
            <v>003831C</v>
          </cell>
          <cell r="H86" t="str">
            <v>Tokio Marine and Fire Insurance Company, -003831C-8T4-T9582</v>
          </cell>
          <cell r="I86">
            <v>857832.96999999881</v>
          </cell>
          <cell r="J86">
            <v>-206403.43999999994</v>
          </cell>
          <cell r="K86">
            <v>2200374.497830274</v>
          </cell>
          <cell r="L86">
            <v>-8982.8152909516903</v>
          </cell>
          <cell r="M86">
            <v>-29452.121393195517</v>
          </cell>
          <cell r="N86">
            <v>2813369.0911461259</v>
          </cell>
          <cell r="O86" t="str">
            <v>003831C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  <cell r="W86" t="str">
            <v>003831C</v>
          </cell>
          <cell r="X86" t="str">
            <v>Tokio Marine and Fire Insurance Company, -003831C-8T4-T9582</v>
          </cell>
          <cell r="Y86">
            <v>857832.96999999881</v>
          </cell>
          <cell r="Z86">
            <v>-206403.43999999994</v>
          </cell>
          <cell r="AA86">
            <v>0.24061029036923148</v>
          </cell>
          <cell r="AB86">
            <v>2200374.497830274</v>
          </cell>
          <cell r="AC86">
            <v>-2.5650383871702638</v>
          </cell>
          <cell r="AD86">
            <v>-8982.8152909516903</v>
          </cell>
          <cell r="AE86">
            <v>1.0471520220249523E-2</v>
          </cell>
          <cell r="AF86">
            <v>-29452.121393195517</v>
          </cell>
          <cell r="AG86">
            <v>3.4333165573241557E-2</v>
          </cell>
          <cell r="AH86">
            <v>2813369.0911461259</v>
          </cell>
          <cell r="AI86">
            <v>-3.2796234110075413</v>
          </cell>
          <cell r="AJ86" t="b">
            <v>1</v>
          </cell>
          <cell r="AK86">
            <v>2813369.0911461259</v>
          </cell>
        </row>
        <row r="87">
          <cell r="A87" t="str">
            <v>4240C</v>
          </cell>
          <cell r="B87" t="str">
            <v>Japan</v>
          </cell>
          <cell r="C87" t="str">
            <v>Asia Pacific</v>
          </cell>
          <cell r="D87" t="str">
            <v>CoFin</v>
          </cell>
          <cell r="E87" t="str">
            <v>Health</v>
          </cell>
          <cell r="F87" t="str">
            <v>Asia Pacific CoFin</v>
          </cell>
          <cell r="G87" t="str">
            <v>004240C</v>
          </cell>
          <cell r="H87" t="str">
            <v>Tokio Marine and Fire Insurance Company, -004240C-8T4-T9582</v>
          </cell>
          <cell r="I87">
            <v>0</v>
          </cell>
          <cell r="J87">
            <v>0</v>
          </cell>
          <cell r="K87">
            <v>-1.6763806343078613E-8</v>
          </cell>
          <cell r="L87">
            <v>0</v>
          </cell>
          <cell r="M87">
            <v>0</v>
          </cell>
          <cell r="N87">
            <v>-1.6763806343078613E-8</v>
          </cell>
          <cell r="O87" t="str">
            <v>004240C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  <cell r="W87" t="str">
            <v>004240C</v>
          </cell>
          <cell r="X87" t="str">
            <v>Tokio Marine and Fire Insurance Company, -004240C-8T4-T9582</v>
          </cell>
          <cell r="Y87">
            <v>0</v>
          </cell>
          <cell r="Z87">
            <v>0</v>
          </cell>
          <cell r="AA87" t="str">
            <v/>
          </cell>
          <cell r="AB87">
            <v>-1.6763806343078613E-8</v>
          </cell>
          <cell r="AC87" t="str">
            <v/>
          </cell>
          <cell r="AD87">
            <v>0</v>
          </cell>
          <cell r="AE87" t="str">
            <v/>
          </cell>
          <cell r="AF87">
            <v>0</v>
          </cell>
          <cell r="AG87" t="str">
            <v/>
          </cell>
          <cell r="AH87">
            <v>-1.6763806343078613E-8</v>
          </cell>
          <cell r="AI87" t="str">
            <v/>
          </cell>
          <cell r="AJ87" t="b">
            <v>1</v>
          </cell>
          <cell r="AK87">
            <v>-1.6763806343078613E-8</v>
          </cell>
        </row>
        <row r="88">
          <cell r="A88" t="str">
            <v>3862Y</v>
          </cell>
          <cell r="B88" t="str">
            <v>Japan</v>
          </cell>
          <cell r="C88" t="str">
            <v>Asia Pacific</v>
          </cell>
          <cell r="D88" t="str">
            <v>Traditional</v>
          </cell>
          <cell r="E88" t="str">
            <v>Life</v>
          </cell>
          <cell r="F88" t="str">
            <v>Asia Pacific Traditional</v>
          </cell>
          <cell r="G88" t="str">
            <v>003862Y</v>
          </cell>
          <cell r="H88" t="str">
            <v>Toa Reinsurance Company, Limited         -003862Y-8T5-T45678</v>
          </cell>
          <cell r="I88">
            <v>161505.35</v>
          </cell>
          <cell r="J88">
            <v>-266700.17</v>
          </cell>
          <cell r="K88">
            <v>-11389.564810113165</v>
          </cell>
          <cell r="L88">
            <v>-13781.59857790653</v>
          </cell>
          <cell r="M88">
            <v>3149.0759790034772</v>
          </cell>
          <cell r="N88">
            <v>-127216.90740901622</v>
          </cell>
          <cell r="O88" t="str">
            <v>003862Y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>003862Y</v>
          </cell>
          <cell r="X88" t="str">
            <v>Toa Reinsurance Company, Limited         -003862Y-8T5-T45678</v>
          </cell>
          <cell r="Y88">
            <v>161505.35</v>
          </cell>
          <cell r="Z88">
            <v>-266700.17</v>
          </cell>
          <cell r="AA88">
            <v>1.6513395376685662</v>
          </cell>
          <cell r="AB88">
            <v>-11389.564810113165</v>
          </cell>
          <cell r="AC88">
            <v>7.0521284961229849E-2</v>
          </cell>
          <cell r="AD88">
            <v>-13781.59857790653</v>
          </cell>
          <cell r="AE88">
            <v>8.5332148922042092E-2</v>
          </cell>
          <cell r="AF88">
            <v>3149.0759790034772</v>
          </cell>
          <cell r="AG88">
            <v>-1.9498276552470103E-2</v>
          </cell>
          <cell r="AH88">
            <v>-127216.90740901622</v>
          </cell>
          <cell r="AI88">
            <v>0.78769469499936817</v>
          </cell>
          <cell r="AJ88" t="b">
            <v>1</v>
          </cell>
          <cell r="AK88">
            <v>-127216.90740901622</v>
          </cell>
        </row>
        <row r="89">
          <cell r="A89" t="str">
            <v>3906Y</v>
          </cell>
          <cell r="B89" t="str">
            <v>Japan</v>
          </cell>
          <cell r="C89" t="str">
            <v>Asia Pacific</v>
          </cell>
          <cell r="D89" t="str">
            <v>Traditional</v>
          </cell>
          <cell r="E89" t="str">
            <v>Life</v>
          </cell>
          <cell r="F89" t="str">
            <v>Asia Pacific Traditional</v>
          </cell>
          <cell r="G89" t="str">
            <v>003906Y</v>
          </cell>
          <cell r="H89" t="str">
            <v>Toa Reinsurance Company, Limited         -003906Y-8T5-T45678</v>
          </cell>
          <cell r="I89">
            <v>851951.18</v>
          </cell>
          <cell r="J89">
            <v>-1119764.1500000001</v>
          </cell>
          <cell r="K89">
            <v>-12935.648766748847</v>
          </cell>
          <cell r="L89">
            <v>-59461.792674638236</v>
          </cell>
          <cell r="M89">
            <v>7991.2401183076981</v>
          </cell>
          <cell r="N89">
            <v>-332219.17132307932</v>
          </cell>
          <cell r="O89" t="str">
            <v>003906Y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  <cell r="W89" t="str">
            <v>003906Y</v>
          </cell>
          <cell r="X89" t="str">
            <v>Toa Reinsurance Company, Limited         -003906Y-8T5-T45678</v>
          </cell>
          <cell r="Y89">
            <v>851951.18</v>
          </cell>
          <cell r="Z89">
            <v>-1119764.1500000001</v>
          </cell>
          <cell r="AA89">
            <v>1.314352484375924</v>
          </cell>
          <cell r="AB89">
            <v>-12935.648766748847</v>
          </cell>
          <cell r="AC89">
            <v>1.5183556370857831E-2</v>
          </cell>
          <cell r="AD89">
            <v>-59461.792674638236</v>
          </cell>
          <cell r="AE89">
            <v>6.9794835749436054E-2</v>
          </cell>
          <cell r="AF89">
            <v>7991.2401183076981</v>
          </cell>
          <cell r="AG89">
            <v>-9.3799272844574243E-3</v>
          </cell>
          <cell r="AH89">
            <v>-332219.17132307932</v>
          </cell>
          <cell r="AI89">
            <v>0.38995094921176038</v>
          </cell>
          <cell r="AJ89" t="b">
            <v>1</v>
          </cell>
          <cell r="AK89">
            <v>-332219.17132307932</v>
          </cell>
        </row>
        <row r="90">
          <cell r="A90" t="str">
            <v>3894C</v>
          </cell>
          <cell r="B90" t="str">
            <v>Japan</v>
          </cell>
          <cell r="C90" t="str">
            <v>Asia Pacific</v>
          </cell>
          <cell r="D90" t="str">
            <v>CoFin</v>
          </cell>
          <cell r="E90" t="str">
            <v>Health</v>
          </cell>
          <cell r="F90" t="str">
            <v>Asia Pacific CoFin</v>
          </cell>
          <cell r="G90" t="str">
            <v>003894C</v>
          </cell>
          <cell r="H90" t="str">
            <v>Zurich Insurance Company, Japan          -003894C-8T6-T9592</v>
          </cell>
          <cell r="I90">
            <v>18073.349999999999</v>
          </cell>
          <cell r="J90">
            <v>-4000</v>
          </cell>
          <cell r="K90">
            <v>-24293.178874503821</v>
          </cell>
          <cell r="L90">
            <v>-5683.8261670252978</v>
          </cell>
          <cell r="M90">
            <v>212.17378549290433</v>
          </cell>
          <cell r="N90">
            <v>-15691.481256036215</v>
          </cell>
          <cell r="O90" t="str">
            <v>003894C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>003894C</v>
          </cell>
          <cell r="X90" t="str">
            <v>Zurich Insurance Company, Japan          -003894C-8T6-T9592</v>
          </cell>
          <cell r="Y90">
            <v>18073.349999999999</v>
          </cell>
          <cell r="Z90">
            <v>-4000</v>
          </cell>
          <cell r="AA90">
            <v>0.22132034182926796</v>
          </cell>
          <cell r="AB90">
            <v>-24293.178874503821</v>
          </cell>
          <cell r="AC90">
            <v>1.3441436631561843</v>
          </cell>
          <cell r="AD90">
            <v>-5683.8261670252978</v>
          </cell>
          <cell r="AE90">
            <v>0.31448658754604419</v>
          </cell>
          <cell r="AF90">
            <v>212.17378549290433</v>
          </cell>
          <cell r="AG90">
            <v>-1.1739593683124841E-2</v>
          </cell>
          <cell r="AH90">
            <v>-15691.481256036215</v>
          </cell>
          <cell r="AI90">
            <v>0.86821099884837161</v>
          </cell>
          <cell r="AJ90" t="b">
            <v>1</v>
          </cell>
          <cell r="AK90">
            <v>-15691.481256036215</v>
          </cell>
        </row>
        <row r="91">
          <cell r="A91" t="str">
            <v>4029C</v>
          </cell>
          <cell r="B91" t="str">
            <v>Japan</v>
          </cell>
          <cell r="C91" t="str">
            <v>Asia Pacific</v>
          </cell>
          <cell r="D91" t="str">
            <v>CoFin</v>
          </cell>
          <cell r="E91" t="str">
            <v>Health</v>
          </cell>
          <cell r="F91" t="str">
            <v>Asia Pacific CoFin</v>
          </cell>
          <cell r="G91" t="str">
            <v>004029C</v>
          </cell>
          <cell r="H91" t="str">
            <v>Zurich Insurance Company, Japan          -004029C-8T6-T9592</v>
          </cell>
          <cell r="I91">
            <v>340723.98</v>
          </cell>
          <cell r="J91">
            <v>-116801.58999999985</v>
          </cell>
          <cell r="K91">
            <v>-702445.3058812645</v>
          </cell>
          <cell r="L91">
            <v>317860.21409416036</v>
          </cell>
          <cell r="M91">
            <v>4886.1737809104097</v>
          </cell>
          <cell r="N91">
            <v>-155776.52800619366</v>
          </cell>
          <cell r="O91" t="str">
            <v>004029C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  <cell r="W91" t="str">
            <v>004029C</v>
          </cell>
          <cell r="X91" t="str">
            <v>Zurich Insurance Company, Japan          -004029C-8T6-T9592</v>
          </cell>
          <cell r="Y91">
            <v>340723.98</v>
          </cell>
          <cell r="Z91">
            <v>-116801.58999999985</v>
          </cell>
          <cell r="AA91">
            <v>0.34280413723741976</v>
          </cell>
          <cell r="AB91">
            <v>-702445.3058812645</v>
          </cell>
          <cell r="AC91">
            <v>2.0616256768345584</v>
          </cell>
          <cell r="AD91">
            <v>317860.21409416036</v>
          </cell>
          <cell r="AE91">
            <v>-0.93289651668826001</v>
          </cell>
          <cell r="AF91">
            <v>4886.1737809104097</v>
          </cell>
          <cell r="AG91">
            <v>-1.4340563235116031E-2</v>
          </cell>
          <cell r="AH91">
            <v>-155776.52800619366</v>
          </cell>
          <cell r="AI91">
            <v>0.45719273414860229</v>
          </cell>
          <cell r="AJ91" t="b">
            <v>1</v>
          </cell>
          <cell r="AK91">
            <v>-155776.52800619366</v>
          </cell>
        </row>
        <row r="92">
          <cell r="A92" t="str">
            <v>4175C</v>
          </cell>
          <cell r="B92" t="str">
            <v>Japan</v>
          </cell>
          <cell r="C92" t="str">
            <v>Asia Pacific</v>
          </cell>
          <cell r="D92" t="str">
            <v>CoFin</v>
          </cell>
          <cell r="E92" t="str">
            <v>Health</v>
          </cell>
          <cell r="F92" t="str">
            <v>Asia Pacific CoFin</v>
          </cell>
          <cell r="G92" t="str">
            <v>004175C</v>
          </cell>
          <cell r="H92" t="str">
            <v>Saison Automobile &amp; Fire Insurance Co.,  -004175C-8T7-T9620</v>
          </cell>
          <cell r="I92">
            <v>435814.71000000089</v>
          </cell>
          <cell r="J92">
            <v>-136280.60000000009</v>
          </cell>
          <cell r="K92">
            <v>-350274.71633069409</v>
          </cell>
          <cell r="L92">
            <v>17454.009666717058</v>
          </cell>
          <cell r="M92">
            <v>-23870.747900964987</v>
          </cell>
          <cell r="N92">
            <v>-57157.344564941232</v>
          </cell>
          <cell r="O92" t="str">
            <v>004175C</v>
          </cell>
          <cell r="P92" t="str">
            <v>054371C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 t="str">
            <v>004175C</v>
          </cell>
          <cell r="X92" t="str">
            <v>Saison Automobile &amp; Fire Insurance Co.,  -004175C-8T7-T9620</v>
          </cell>
          <cell r="Y92">
            <v>435814.71000000089</v>
          </cell>
          <cell r="Z92">
            <v>-136280.60000000009</v>
          </cell>
          <cell r="AA92">
            <v>0.3127030751210757</v>
          </cell>
          <cell r="AB92">
            <v>-350274.71633069409</v>
          </cell>
          <cell r="AC92">
            <v>0.80372394114621182</v>
          </cell>
          <cell r="AD92">
            <v>17454.009666717058</v>
          </cell>
          <cell r="AE92">
            <v>-4.0049152234253454E-2</v>
          </cell>
          <cell r="AF92">
            <v>-23870.747900964987</v>
          </cell>
          <cell r="AG92">
            <v>5.4772698931995524E-2</v>
          </cell>
          <cell r="AH92">
            <v>-57157.344564941232</v>
          </cell>
          <cell r="AI92">
            <v>0.13115056296502961</v>
          </cell>
          <cell r="AJ92" t="b">
            <v>1</v>
          </cell>
          <cell r="AK92">
            <v>-57157.344564941232</v>
          </cell>
        </row>
        <row r="93">
          <cell r="A93" t="str">
            <v>3418Y</v>
          </cell>
          <cell r="B93" t="str">
            <v>Hong Kong</v>
          </cell>
          <cell r="C93" t="str">
            <v>Asia Pacific</v>
          </cell>
          <cell r="D93" t="str">
            <v>Traditional</v>
          </cell>
          <cell r="E93" t="str">
            <v>Life</v>
          </cell>
          <cell r="F93" t="str">
            <v>Asia Pacific Traditional</v>
          </cell>
          <cell r="G93" t="str">
            <v>003418Y</v>
          </cell>
          <cell r="H93" t="str">
            <v>BOC Group Life Assurance Company LTD     -003418Y-8X1-INT001</v>
          </cell>
          <cell r="I93">
            <v>14182</v>
          </cell>
          <cell r="J93">
            <v>-3651.71</v>
          </cell>
          <cell r="K93">
            <v>0</v>
          </cell>
          <cell r="L93">
            <v>-3702.0506493549747</v>
          </cell>
          <cell r="M93">
            <v>-8359.0376739144594</v>
          </cell>
          <cell r="N93">
            <v>-1530.7983232694341</v>
          </cell>
          <cell r="O93" t="str">
            <v>003418Y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>003418Y</v>
          </cell>
          <cell r="X93" t="str">
            <v>BOC Group Life Assurance Company LTD     -003418Y-8X1-INT001</v>
          </cell>
          <cell r="Y93">
            <v>14182</v>
          </cell>
          <cell r="Z93">
            <v>-3651.71</v>
          </cell>
          <cell r="AA93">
            <v>0.25748907065294036</v>
          </cell>
          <cell r="AB93">
            <v>0</v>
          </cell>
          <cell r="AC93">
            <v>0</v>
          </cell>
          <cell r="AD93">
            <v>-3702.0506493549747</v>
          </cell>
          <cell r="AE93">
            <v>0.26103868631751337</v>
          </cell>
          <cell r="AF93">
            <v>-8359.0376739144594</v>
          </cell>
          <cell r="AG93">
            <v>0.58941176659952466</v>
          </cell>
          <cell r="AH93">
            <v>-1530.7983232694341</v>
          </cell>
          <cell r="AI93">
            <v>0.10793952356997844</v>
          </cell>
          <cell r="AJ93" t="b">
            <v>1</v>
          </cell>
          <cell r="AK93">
            <v>-1530.7983232694341</v>
          </cell>
        </row>
        <row r="94">
          <cell r="A94" t="str">
            <v>3905Y</v>
          </cell>
          <cell r="B94" t="str">
            <v>Hong Kong</v>
          </cell>
          <cell r="C94" t="str">
            <v>Asia Pacific</v>
          </cell>
          <cell r="D94" t="str">
            <v>Traditional</v>
          </cell>
          <cell r="E94" t="str">
            <v>Life</v>
          </cell>
          <cell r="F94" t="str">
            <v>Asia Pacific Traditional</v>
          </cell>
          <cell r="G94" t="str">
            <v>003905Y</v>
          </cell>
          <cell r="H94" t="str">
            <v>Sun Life Financial (Hong Kong) LTD       -003905Y-8X2-T9588</v>
          </cell>
          <cell r="I94">
            <v>233918</v>
          </cell>
          <cell r="J94">
            <v>-158133.73000000001</v>
          </cell>
          <cell r="K94">
            <v>0</v>
          </cell>
          <cell r="L94">
            <v>-11984.4567662309</v>
          </cell>
          <cell r="M94">
            <v>-1466.5293206637025</v>
          </cell>
          <cell r="N94">
            <v>62333.283913105384</v>
          </cell>
          <cell r="O94" t="str">
            <v>003905Y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 t="str">
            <v>003905Y</v>
          </cell>
          <cell r="X94" t="str">
            <v>Sun Life Financial (Hong Kong) LTD       -003905Y-8X2-T9588</v>
          </cell>
          <cell r="Y94">
            <v>233918</v>
          </cell>
          <cell r="Z94">
            <v>-158133.73000000001</v>
          </cell>
          <cell r="AA94">
            <v>0.67602206756213723</v>
          </cell>
          <cell r="AB94">
            <v>0</v>
          </cell>
          <cell r="AC94">
            <v>0</v>
          </cell>
          <cell r="AD94">
            <v>-11984.4567662309</v>
          </cell>
          <cell r="AE94">
            <v>5.1233580854106564E-2</v>
          </cell>
          <cell r="AF94">
            <v>-1466.5293206637025</v>
          </cell>
          <cell r="AG94">
            <v>6.2694162940162895E-3</v>
          </cell>
          <cell r="AH94">
            <v>62333.283913105384</v>
          </cell>
          <cell r="AI94">
            <v>-0.26647493528973992</v>
          </cell>
          <cell r="AJ94" t="b">
            <v>1</v>
          </cell>
          <cell r="AK94">
            <v>62333.283913105384</v>
          </cell>
        </row>
        <row r="95">
          <cell r="A95" t="str">
            <v>3961Y</v>
          </cell>
          <cell r="B95" t="str">
            <v>Hong Kong</v>
          </cell>
          <cell r="C95" t="str">
            <v>Asia Pacific</v>
          </cell>
          <cell r="D95" t="str">
            <v>Traditional</v>
          </cell>
          <cell r="E95" t="str">
            <v>Life</v>
          </cell>
          <cell r="F95" t="str">
            <v>Asia Pacific Traditional</v>
          </cell>
          <cell r="G95" t="str">
            <v>003961Y</v>
          </cell>
          <cell r="H95" t="str">
            <v>Citi Fubon Life Insurance, Hong Kong LTD -003961Y-8X4-T9597</v>
          </cell>
          <cell r="I95">
            <v>-99128</v>
          </cell>
          <cell r="J95">
            <v>153751.60999999999</v>
          </cell>
          <cell r="K95">
            <v>-8027.9375894301565</v>
          </cell>
          <cell r="L95">
            <v>-1930.9916685159269</v>
          </cell>
          <cell r="M95">
            <v>-4667.9842698978591</v>
          </cell>
          <cell r="N95">
            <v>39996.696472156043</v>
          </cell>
          <cell r="O95" t="str">
            <v>003961Y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 t="str">
            <v>003961Y</v>
          </cell>
          <cell r="X95" t="str">
            <v>Citi Fubon Life Insurance, Hong Kong LTD -003961Y-8X4-T9597</v>
          </cell>
          <cell r="Y95">
            <v>-99128</v>
          </cell>
          <cell r="Z95">
            <v>153751.60999999999</v>
          </cell>
          <cell r="AA95">
            <v>1.5510411790815912</v>
          </cell>
          <cell r="AB95">
            <v>-8027.9375894301565</v>
          </cell>
          <cell r="AC95">
            <v>-8.0985570065270726E-2</v>
          </cell>
          <cell r="AD95">
            <v>-1930.9916685159269</v>
          </cell>
          <cell r="AE95">
            <v>-1.9479780369985544E-2</v>
          </cell>
          <cell r="AF95">
            <v>-4667.9842698978591</v>
          </cell>
          <cell r="AG95">
            <v>-4.7090471611430262E-2</v>
          </cell>
          <cell r="AH95">
            <v>39996.696472156043</v>
          </cell>
          <cell r="AI95">
            <v>0.40348535703490479</v>
          </cell>
          <cell r="AJ95" t="b">
            <v>1</v>
          </cell>
          <cell r="AK95">
            <v>39996.696472156043</v>
          </cell>
        </row>
        <row r="96">
          <cell r="A96" t="str">
            <v>3975Y</v>
          </cell>
          <cell r="B96" t="str">
            <v>Hong Kong</v>
          </cell>
          <cell r="C96" t="str">
            <v>Asia Pacific</v>
          </cell>
          <cell r="D96" t="str">
            <v>QS</v>
          </cell>
          <cell r="E96" t="str">
            <v>Life</v>
          </cell>
          <cell r="F96" t="str">
            <v>Asia Pacific QS</v>
          </cell>
          <cell r="G96" t="str">
            <v>003975Y</v>
          </cell>
          <cell r="H96" t="str">
            <v>Zurich Life Insurance Company, Hong Kong -003975Y-8X5-T9601</v>
          </cell>
          <cell r="I96">
            <v>174220</v>
          </cell>
          <cell r="J96">
            <v>-105711.33</v>
          </cell>
          <cell r="K96">
            <v>-13685.894605789179</v>
          </cell>
          <cell r="L96">
            <v>-5767.0359913701541</v>
          </cell>
          <cell r="M96">
            <v>1738.3371857068983</v>
          </cell>
          <cell r="N96">
            <v>50794.076588547563</v>
          </cell>
          <cell r="O96" t="str">
            <v>003975Y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>003975Y</v>
          </cell>
          <cell r="X96" t="str">
            <v>Zurich Life Insurance Company, Hong Kong -003975Y-8X5-T9601</v>
          </cell>
          <cell r="Y96">
            <v>174220</v>
          </cell>
          <cell r="Z96">
            <v>-105711.33</v>
          </cell>
          <cell r="AA96">
            <v>0.6067691998622432</v>
          </cell>
          <cell r="AB96">
            <v>-13685.894605789179</v>
          </cell>
          <cell r="AC96">
            <v>7.8555243977667194E-2</v>
          </cell>
          <cell r="AD96">
            <v>-5767.0359913701541</v>
          </cell>
          <cell r="AE96">
            <v>3.3102031864138182E-2</v>
          </cell>
          <cell r="AF96">
            <v>1738.3371857068983</v>
          </cell>
          <cell r="AG96">
            <v>-9.9778279514803024E-3</v>
          </cell>
          <cell r="AH96">
            <v>50794.076588547563</v>
          </cell>
          <cell r="AI96">
            <v>-0.29155135224743178</v>
          </cell>
          <cell r="AJ96" t="b">
            <v>1</v>
          </cell>
          <cell r="AK96">
            <v>50794.076588547563</v>
          </cell>
        </row>
        <row r="97">
          <cell r="A97" t="str">
            <v>4041Y</v>
          </cell>
          <cell r="B97" t="str">
            <v>Hong Kong</v>
          </cell>
          <cell r="C97" t="str">
            <v>Asia Pacific</v>
          </cell>
          <cell r="D97" t="str">
            <v>Traditional</v>
          </cell>
          <cell r="E97" t="str">
            <v>Life</v>
          </cell>
          <cell r="F97" t="str">
            <v>Asia Pacific Traditional</v>
          </cell>
          <cell r="G97" t="str">
            <v>004041Y</v>
          </cell>
          <cell r="H97" t="str">
            <v>MetLife Hong Kong                        -004041Y-8X6-T9602</v>
          </cell>
          <cell r="I97">
            <v>-4583</v>
          </cell>
          <cell r="J97">
            <v>7956.88</v>
          </cell>
          <cell r="K97">
            <v>0</v>
          </cell>
          <cell r="L97">
            <v>-2994.750294460116</v>
          </cell>
          <cell r="M97">
            <v>-2992.6404617132666</v>
          </cell>
          <cell r="N97">
            <v>-2613.5107561733826</v>
          </cell>
          <cell r="O97" t="str">
            <v>004041Y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  <cell r="W97" t="str">
            <v>004041Y</v>
          </cell>
          <cell r="X97" t="str">
            <v>MetLife Hong Kong                        -004041Y-8X6-T9602</v>
          </cell>
          <cell r="Y97">
            <v>-4583</v>
          </cell>
          <cell r="Z97">
            <v>7956.88</v>
          </cell>
          <cell r="AA97">
            <v>1.7361728125681868</v>
          </cell>
          <cell r="AB97">
            <v>0</v>
          </cell>
          <cell r="AC97">
            <v>0</v>
          </cell>
          <cell r="AD97">
            <v>-2994.750294460116</v>
          </cell>
          <cell r="AE97">
            <v>-0.65344758770676759</v>
          </cell>
          <cell r="AF97">
            <v>-2992.6404617132666</v>
          </cell>
          <cell r="AG97">
            <v>-0.65298722708122769</v>
          </cell>
          <cell r="AH97">
            <v>-2613.5107561733826</v>
          </cell>
          <cell r="AI97">
            <v>-0.57026200221980849</v>
          </cell>
          <cell r="AJ97" t="b">
            <v>1</v>
          </cell>
          <cell r="AK97">
            <v>-2613.5107561733826</v>
          </cell>
        </row>
        <row r="98">
          <cell r="A98" t="str">
            <v>1647Y</v>
          </cell>
          <cell r="B98" t="str">
            <v>China</v>
          </cell>
          <cell r="C98" t="str">
            <v>Asia Pacific</v>
          </cell>
          <cell r="D98" t="str">
            <v>Traditional</v>
          </cell>
          <cell r="E98" t="str">
            <v>Health</v>
          </cell>
          <cell r="F98" t="str">
            <v>Asia Pacific Traditional</v>
          </cell>
          <cell r="G98" t="str">
            <v>001647Y</v>
          </cell>
          <cell r="H98" t="str">
            <v>Universal Reinsurance Corporation        -001647Y-8Z1-T20005</v>
          </cell>
          <cell r="I98">
            <v>-8521</v>
          </cell>
          <cell r="J98">
            <v>1097.3800000000001</v>
          </cell>
          <cell r="K98">
            <v>0</v>
          </cell>
          <cell r="L98">
            <v>-2846.3171051408535</v>
          </cell>
          <cell r="M98">
            <v>37.111270816403504</v>
          </cell>
          <cell r="N98">
            <v>-10232.825834324449</v>
          </cell>
          <cell r="O98" t="str">
            <v>001647Y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  <cell r="W98" t="str">
            <v>001647Y</v>
          </cell>
          <cell r="X98" t="str">
            <v>Universal Reinsurance Corporation        -001647Y-8Z1-T20005</v>
          </cell>
          <cell r="Y98">
            <v>-8521</v>
          </cell>
          <cell r="Z98">
            <v>1097.3800000000001</v>
          </cell>
          <cell r="AA98">
            <v>0.12878535383170991</v>
          </cell>
          <cell r="AB98">
            <v>0</v>
          </cell>
          <cell r="AC98">
            <v>0</v>
          </cell>
          <cell r="AD98">
            <v>-2846.3171051408535</v>
          </cell>
          <cell r="AE98">
            <v>-0.33403557154569341</v>
          </cell>
          <cell r="AF98">
            <v>37.111270816403504</v>
          </cell>
          <cell r="AG98">
            <v>4.3552717775382586E-3</v>
          </cell>
          <cell r="AH98">
            <v>-10232.825834324449</v>
          </cell>
          <cell r="AI98">
            <v>-1.2008949459364451</v>
          </cell>
          <cell r="AJ98" t="b">
            <v>1</v>
          </cell>
          <cell r="AK98">
            <v>-10232.825834324449</v>
          </cell>
        </row>
        <row r="99">
          <cell r="A99" t="str">
            <v>2726C</v>
          </cell>
          <cell r="B99" t="str">
            <v>China</v>
          </cell>
          <cell r="C99" t="str">
            <v>Asia Pacific</v>
          </cell>
          <cell r="D99" t="str">
            <v>Traditional</v>
          </cell>
          <cell r="E99" t="str">
            <v>Life</v>
          </cell>
          <cell r="F99" t="str">
            <v>Asia Pacific Traditional</v>
          </cell>
          <cell r="G99" t="str">
            <v>002726C</v>
          </cell>
          <cell r="H99" t="str">
            <v>PT Reasuransi Internasional Indonesia    -002726C-8Z2-T8010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002726C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  <cell r="W99" t="str">
            <v>002726C</v>
          </cell>
          <cell r="X99" t="str">
            <v>PT Reasuransi Internasional Indonesia    -002726C-8Z2-T80102</v>
          </cell>
          <cell r="Y99">
            <v>0</v>
          </cell>
          <cell r="Z99">
            <v>0</v>
          </cell>
          <cell r="AA99" t="str">
            <v/>
          </cell>
          <cell r="AB99">
            <v>0</v>
          </cell>
          <cell r="AC99" t="str">
            <v/>
          </cell>
          <cell r="AD99">
            <v>0</v>
          </cell>
          <cell r="AE99" t="str">
            <v/>
          </cell>
          <cell r="AF99">
            <v>0</v>
          </cell>
          <cell r="AG99" t="str">
            <v/>
          </cell>
          <cell r="AH99">
            <v>0</v>
          </cell>
          <cell r="AI99" t="str">
            <v/>
          </cell>
          <cell r="AJ99" t="b">
            <v>1</v>
          </cell>
          <cell r="AK99">
            <v>-1E+17</v>
          </cell>
        </row>
        <row r="100">
          <cell r="A100" t="str">
            <v>2726Y</v>
          </cell>
          <cell r="B100" t="str">
            <v>China</v>
          </cell>
          <cell r="C100" t="str">
            <v>Asia Pacific</v>
          </cell>
          <cell r="D100" t="str">
            <v>Traditional</v>
          </cell>
          <cell r="E100" t="str">
            <v>Health</v>
          </cell>
          <cell r="F100" t="str">
            <v>Asia Pacific Traditional</v>
          </cell>
          <cell r="G100" t="str">
            <v>002726Y</v>
          </cell>
          <cell r="H100" t="str">
            <v>PT Reasuransi Internasional Indonesia    -002726Y-8Z2-T80102</v>
          </cell>
          <cell r="I100">
            <v>0</v>
          </cell>
          <cell r="J100">
            <v>832.91</v>
          </cell>
          <cell r="K100">
            <v>0</v>
          </cell>
          <cell r="L100">
            <v>0</v>
          </cell>
          <cell r="M100">
            <v>0</v>
          </cell>
          <cell r="N100">
            <v>832.91</v>
          </cell>
          <cell r="O100" t="str">
            <v>002726Y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  <cell r="W100" t="str">
            <v>002726Y</v>
          </cell>
          <cell r="X100" t="str">
            <v>PT Reasuransi Internasional Indonesia    -002726Y-8Z2-T80102</v>
          </cell>
          <cell r="Y100">
            <v>0</v>
          </cell>
          <cell r="Z100">
            <v>832.91</v>
          </cell>
          <cell r="AA100" t="str">
            <v/>
          </cell>
          <cell r="AB100">
            <v>0</v>
          </cell>
          <cell r="AC100" t="str">
            <v/>
          </cell>
          <cell r="AD100">
            <v>0</v>
          </cell>
          <cell r="AE100" t="str">
            <v/>
          </cell>
          <cell r="AF100">
            <v>0</v>
          </cell>
          <cell r="AG100" t="str">
            <v/>
          </cell>
          <cell r="AH100">
            <v>832.91</v>
          </cell>
          <cell r="AI100" t="str">
            <v/>
          </cell>
          <cell r="AJ100" t="b">
            <v>1</v>
          </cell>
          <cell r="AK100">
            <v>832.91</v>
          </cell>
        </row>
        <row r="101">
          <cell r="A101" t="str">
            <v>3976Y</v>
          </cell>
          <cell r="B101" t="str">
            <v>China</v>
          </cell>
          <cell r="C101" t="str">
            <v>Asia Pacific</v>
          </cell>
          <cell r="D101" t="str">
            <v>Traditional</v>
          </cell>
          <cell r="E101" t="str">
            <v>Life</v>
          </cell>
          <cell r="F101" t="str">
            <v>Asia Pacific Traditional</v>
          </cell>
          <cell r="G101" t="str">
            <v>003976Y</v>
          </cell>
          <cell r="H101" t="str">
            <v>China Reinsurance Company                -003976Y-8J1-T9599</v>
          </cell>
          <cell r="I101">
            <v>1551</v>
          </cell>
          <cell r="J101">
            <v>-1083.08</v>
          </cell>
          <cell r="K101">
            <v>-10161.177054905236</v>
          </cell>
          <cell r="L101">
            <v>-3167.4951666414718</v>
          </cell>
          <cell r="M101">
            <v>6.6023626779829252</v>
          </cell>
          <cell r="N101">
            <v>-12854.149858868725</v>
          </cell>
          <cell r="O101" t="str">
            <v>003976Y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  <cell r="W101" t="str">
            <v>003976Y</v>
          </cell>
          <cell r="X101" t="str">
            <v>China Reinsurance Company                -003976Y-8J1-T9599</v>
          </cell>
          <cell r="Y101">
            <v>1551</v>
          </cell>
          <cell r="Z101">
            <v>-1083.08</v>
          </cell>
          <cell r="AA101">
            <v>0.69831076724693741</v>
          </cell>
          <cell r="AB101">
            <v>-10161.177054905236</v>
          </cell>
          <cell r="AC101">
            <v>6.5513714087074382</v>
          </cell>
          <cell r="AD101">
            <v>-3167.4951666414718</v>
          </cell>
          <cell r="AE101">
            <v>2.0422277025412456</v>
          </cell>
          <cell r="AF101">
            <v>6.6023626779829252</v>
          </cell>
          <cell r="AG101">
            <v>-4.2568424745215508E-3</v>
          </cell>
          <cell r="AH101">
            <v>-12854.149858868725</v>
          </cell>
          <cell r="AI101">
            <v>8.2876530360210996</v>
          </cell>
          <cell r="AJ101" t="b">
            <v>1</v>
          </cell>
          <cell r="AK101">
            <v>-12854.149858868725</v>
          </cell>
        </row>
        <row r="102">
          <cell r="A102" t="str">
            <v>4276C</v>
          </cell>
          <cell r="B102" t="str">
            <v>China</v>
          </cell>
          <cell r="C102" t="str">
            <v>Asia Pacific</v>
          </cell>
          <cell r="D102" t="str">
            <v>CoFin</v>
          </cell>
          <cell r="E102" t="str">
            <v>Health</v>
          </cell>
          <cell r="F102" t="str">
            <v>Asia Pacific CoFin</v>
          </cell>
          <cell r="G102" t="str">
            <v>004276C</v>
          </cell>
          <cell r="H102" t="str">
            <v>John Hancock Tianan Life Insurance Compa -004276C-8J3-T9626</v>
          </cell>
          <cell r="I102">
            <v>8496</v>
          </cell>
          <cell r="J102">
            <v>0</v>
          </cell>
          <cell r="K102">
            <v>-42128.138080448509</v>
          </cell>
          <cell r="L102">
            <v>-5782.7403332829435</v>
          </cell>
          <cell r="M102">
            <v>-33.532620512197809</v>
          </cell>
          <cell r="N102">
            <v>-39448.411034243647</v>
          </cell>
          <cell r="O102" t="str">
            <v>004276C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  <cell r="W102" t="str">
            <v>004276C</v>
          </cell>
          <cell r="X102" t="str">
            <v>John Hancock Tianan Life Insurance Compa -004276C-8J3-T9626</v>
          </cell>
          <cell r="Y102">
            <v>8496</v>
          </cell>
          <cell r="Z102">
            <v>0</v>
          </cell>
          <cell r="AA102">
            <v>0</v>
          </cell>
          <cell r="AB102">
            <v>-42128.138080448509</v>
          </cell>
          <cell r="AC102">
            <v>4.9585849906365951</v>
          </cell>
          <cell r="AD102">
            <v>-5782.7403332829435</v>
          </cell>
          <cell r="AE102">
            <v>0.68064269459545002</v>
          </cell>
          <cell r="AF102">
            <v>-33.532620512197809</v>
          </cell>
          <cell r="AG102">
            <v>3.9468715292134901E-3</v>
          </cell>
          <cell r="AH102">
            <v>-39448.411034243647</v>
          </cell>
          <cell r="AI102">
            <v>4.6431745567612577</v>
          </cell>
          <cell r="AJ102" t="b">
            <v>1</v>
          </cell>
          <cell r="AK102">
            <v>-39448.411034243647</v>
          </cell>
        </row>
        <row r="103">
          <cell r="A103" t="str">
            <v>1107C</v>
          </cell>
          <cell r="B103" t="str">
            <v>Other</v>
          </cell>
          <cell r="C103" t="str">
            <v>Other</v>
          </cell>
          <cell r="D103" t="str">
            <v>Other</v>
          </cell>
          <cell r="E103" t="str">
            <v>Other</v>
          </cell>
          <cell r="F103" t="str">
            <v>Other Other</v>
          </cell>
          <cell r="G103" t="str">
            <v>081107C</v>
          </cell>
          <cell r="H103" t="str">
            <v>Transamerica Occidental Life Insurance C -081107C-8T0-67121</v>
          </cell>
          <cell r="I103">
            <v>0</v>
          </cell>
          <cell r="J103">
            <v>0</v>
          </cell>
          <cell r="K103">
            <v>16697049.66</v>
          </cell>
          <cell r="L103">
            <v>-16697049.66</v>
          </cell>
          <cell r="M103">
            <v>0</v>
          </cell>
          <cell r="N103">
            <v>0</v>
          </cell>
          <cell r="O103" t="str">
            <v>081107C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>081107C</v>
          </cell>
          <cell r="X103" t="str">
            <v>Transamerica Occidental Life Insurance C -081107C-8T0-67121</v>
          </cell>
          <cell r="Y103">
            <v>0</v>
          </cell>
          <cell r="Z103">
            <v>0</v>
          </cell>
          <cell r="AA103" t="str">
            <v/>
          </cell>
          <cell r="AB103">
            <v>16697049.66</v>
          </cell>
          <cell r="AC103" t="str">
            <v/>
          </cell>
          <cell r="AD103">
            <v>-16697049.66</v>
          </cell>
          <cell r="AE103" t="str">
            <v/>
          </cell>
          <cell r="AF103">
            <v>0</v>
          </cell>
          <cell r="AG103" t="str">
            <v/>
          </cell>
          <cell r="AH103">
            <v>0</v>
          </cell>
          <cell r="AI103" t="str">
            <v/>
          </cell>
          <cell r="AJ103" t="b">
            <v>1</v>
          </cell>
          <cell r="AK103">
            <v>-1E+17</v>
          </cell>
        </row>
        <row r="104">
          <cell r="A104" t="str">
            <v>1105C</v>
          </cell>
          <cell r="B104" t="str">
            <v>Other</v>
          </cell>
          <cell r="C104" t="str">
            <v>Other</v>
          </cell>
          <cell r="D104" t="str">
            <v>Other</v>
          </cell>
          <cell r="E104" t="str">
            <v>Other</v>
          </cell>
          <cell r="F104" t="str">
            <v>Other Other</v>
          </cell>
          <cell r="G104" t="str">
            <v>081105C</v>
          </cell>
          <cell r="H104" t="str">
            <v>Transamerica Occidental Life Insurance C -081105C-8T0-67121</v>
          </cell>
          <cell r="I104">
            <v>0</v>
          </cell>
          <cell r="J104">
            <v>0</v>
          </cell>
          <cell r="K104">
            <v>7866626.8700000001</v>
          </cell>
          <cell r="L104">
            <v>-7866626.8700000001</v>
          </cell>
          <cell r="M104">
            <v>0</v>
          </cell>
          <cell r="N104">
            <v>0</v>
          </cell>
          <cell r="O104" t="str">
            <v>081105C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>081105C</v>
          </cell>
          <cell r="X104" t="str">
            <v>Transamerica Occidental Life Insurance C -081105C-8T0-67121</v>
          </cell>
          <cell r="Y104">
            <v>0</v>
          </cell>
          <cell r="Z104">
            <v>0</v>
          </cell>
          <cell r="AA104" t="str">
            <v/>
          </cell>
          <cell r="AB104">
            <v>7866626.8700000001</v>
          </cell>
          <cell r="AC104" t="str">
            <v/>
          </cell>
          <cell r="AD104">
            <v>-7866626.8700000001</v>
          </cell>
          <cell r="AE104" t="str">
            <v/>
          </cell>
          <cell r="AF104">
            <v>0</v>
          </cell>
          <cell r="AG104" t="str">
            <v/>
          </cell>
          <cell r="AH104">
            <v>0</v>
          </cell>
          <cell r="AI104" t="str">
            <v/>
          </cell>
          <cell r="AJ104" t="b">
            <v>1</v>
          </cell>
          <cell r="AK104">
            <v>-1E+17</v>
          </cell>
        </row>
        <row r="105">
          <cell r="A105" t="str">
            <v>1106C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 xml:space="preserve"> </v>
          </cell>
          <cell r="G105" t="str">
            <v>081106C</v>
          </cell>
          <cell r="H105" t="str">
            <v>Transamerica Occidental Life Insurance C -081106C-8K0-67121</v>
          </cell>
          <cell r="I105">
            <v>0</v>
          </cell>
          <cell r="J105">
            <v>0</v>
          </cell>
          <cell r="K105">
            <v>9969190.5500000007</v>
          </cell>
          <cell r="L105">
            <v>-9969190.5500000007</v>
          </cell>
          <cell r="M105">
            <v>0</v>
          </cell>
          <cell r="N105">
            <v>0</v>
          </cell>
          <cell r="O105" t="str">
            <v>081106C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  <cell r="W105" t="str">
            <v>081106C</v>
          </cell>
          <cell r="X105" t="str">
            <v>Transamerica Occidental Life Insurance C -081106C-8K0-67121</v>
          </cell>
          <cell r="Y105">
            <v>0</v>
          </cell>
          <cell r="Z105">
            <v>0</v>
          </cell>
          <cell r="AA105" t="str">
            <v/>
          </cell>
          <cell r="AB105">
            <v>9969190.5500000007</v>
          </cell>
          <cell r="AC105" t="str">
            <v/>
          </cell>
          <cell r="AD105">
            <v>-9969190.5500000007</v>
          </cell>
          <cell r="AE105" t="str">
            <v/>
          </cell>
          <cell r="AF105">
            <v>0</v>
          </cell>
          <cell r="AG105" t="str">
            <v/>
          </cell>
          <cell r="AH105">
            <v>0</v>
          </cell>
          <cell r="AI105" t="str">
            <v/>
          </cell>
          <cell r="AJ105" t="b">
            <v>1</v>
          </cell>
          <cell r="AK105">
            <v>-1E+17</v>
          </cell>
        </row>
        <row r="106">
          <cell r="A106" t="str">
            <v>1108C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 xml:space="preserve"> </v>
          </cell>
          <cell r="G106" t="str">
            <v>081108C</v>
          </cell>
          <cell r="H106" t="str">
            <v>Transamerica Occidental Life Insurance C -081108C-8K0-67121</v>
          </cell>
          <cell r="I106">
            <v>0</v>
          </cell>
          <cell r="J106">
            <v>0</v>
          </cell>
          <cell r="K106">
            <v>1895299.28</v>
          </cell>
          <cell r="L106">
            <v>-1895299.28</v>
          </cell>
          <cell r="M106">
            <v>0</v>
          </cell>
          <cell r="N106">
            <v>0</v>
          </cell>
          <cell r="O106" t="str">
            <v>081108C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>081108C</v>
          </cell>
          <cell r="X106" t="str">
            <v>Transamerica Occidental Life Insurance C -081108C-8K0-67121</v>
          </cell>
          <cell r="Y106">
            <v>0</v>
          </cell>
          <cell r="Z106">
            <v>0</v>
          </cell>
          <cell r="AA106" t="str">
            <v/>
          </cell>
          <cell r="AB106">
            <v>1895299.28</v>
          </cell>
          <cell r="AC106" t="str">
            <v/>
          </cell>
          <cell r="AD106">
            <v>-1895299.28</v>
          </cell>
          <cell r="AE106" t="str">
            <v/>
          </cell>
          <cell r="AF106">
            <v>0</v>
          </cell>
          <cell r="AG106" t="str">
            <v/>
          </cell>
          <cell r="AH106">
            <v>0</v>
          </cell>
          <cell r="AI106" t="str">
            <v/>
          </cell>
          <cell r="AJ106" t="b">
            <v>1</v>
          </cell>
          <cell r="AK106">
            <v>-1E+17</v>
          </cell>
        </row>
        <row r="107">
          <cell r="A107" t="str">
            <v>4005Y</v>
          </cell>
          <cell r="B107" t="str">
            <v>Mexico</v>
          </cell>
          <cell r="C107" t="str">
            <v>Latin America</v>
          </cell>
          <cell r="D107" t="str">
            <v>Traditional</v>
          </cell>
          <cell r="E107" t="str">
            <v>Life</v>
          </cell>
          <cell r="F107" t="str">
            <v>Latin America Traditional</v>
          </cell>
          <cell r="G107" t="str">
            <v>004005Y</v>
          </cell>
          <cell r="H107" t="str">
            <v>Seguros Banamex-Aegon                    -004005Y-8AB-T9516</v>
          </cell>
          <cell r="I107">
            <v>0</v>
          </cell>
          <cell r="J107">
            <v>15524.78</v>
          </cell>
          <cell r="K107">
            <v>0</v>
          </cell>
          <cell r="L107">
            <v>0</v>
          </cell>
          <cell r="M107">
            <v>0</v>
          </cell>
          <cell r="N107">
            <v>15524.78</v>
          </cell>
          <cell r="O107" t="str">
            <v>004005Y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/>
          </cell>
          <cell r="V107" t="str">
            <v/>
          </cell>
          <cell r="W107" t="str">
            <v>004005Y</v>
          </cell>
          <cell r="X107" t="str">
            <v>Seguros Banamex-Aegon                    -004005Y-8AB-T9516</v>
          </cell>
          <cell r="Y107">
            <v>0</v>
          </cell>
          <cell r="Z107">
            <v>15524.78</v>
          </cell>
          <cell r="AA107" t="str">
            <v/>
          </cell>
          <cell r="AB107">
            <v>0</v>
          </cell>
          <cell r="AC107" t="str">
            <v/>
          </cell>
          <cell r="AD107">
            <v>0</v>
          </cell>
          <cell r="AE107" t="str">
            <v/>
          </cell>
          <cell r="AF107">
            <v>0</v>
          </cell>
          <cell r="AG107" t="str">
            <v/>
          </cell>
          <cell r="AH107">
            <v>15524.78</v>
          </cell>
          <cell r="AI107" t="str">
            <v/>
          </cell>
          <cell r="AJ107" t="b">
            <v>1</v>
          </cell>
          <cell r="AK107">
            <v>15524.78</v>
          </cell>
        </row>
        <row r="108">
          <cell r="A108" t="str">
            <v>4040Y</v>
          </cell>
          <cell r="B108" t="str">
            <v>Mexico</v>
          </cell>
          <cell r="C108" t="str">
            <v>Latin America</v>
          </cell>
          <cell r="D108" t="str">
            <v>Traditional</v>
          </cell>
          <cell r="E108" t="str">
            <v>Life</v>
          </cell>
          <cell r="F108" t="str">
            <v>Latin America Traditional</v>
          </cell>
          <cell r="G108" t="str">
            <v>004040Y</v>
          </cell>
          <cell r="H108" t="str">
            <v>Seguros Inbursa, S.A                     -004040Y-8AB-T80266</v>
          </cell>
          <cell r="I108">
            <v>32703</v>
          </cell>
          <cell r="J108">
            <v>-12341.74</v>
          </cell>
          <cell r="K108">
            <v>-10023.41375753262</v>
          </cell>
          <cell r="L108">
            <v>-4630.8722576650825</v>
          </cell>
          <cell r="M108">
            <v>68.589450310840618</v>
          </cell>
          <cell r="N108">
            <v>5775.5634351131393</v>
          </cell>
          <cell r="O108" t="str">
            <v>004040Y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/>
          </cell>
          <cell r="V108" t="str">
            <v/>
          </cell>
          <cell r="W108" t="str">
            <v>004040Y</v>
          </cell>
          <cell r="X108" t="str">
            <v>Seguros Inbursa, S.A                     -004040Y-8AB-T80266</v>
          </cell>
          <cell r="Y108">
            <v>32703</v>
          </cell>
          <cell r="Z108">
            <v>-12341.74</v>
          </cell>
          <cell r="AA108">
            <v>0.3773886187811516</v>
          </cell>
          <cell r="AB108">
            <v>-10023.41375753262</v>
          </cell>
          <cell r="AC108">
            <v>0.30649829549376573</v>
          </cell>
          <cell r="AD108">
            <v>-4630.8722576650825</v>
          </cell>
          <cell r="AE108">
            <v>0.14160389743036059</v>
          </cell>
          <cell r="AF108">
            <v>68.589450310840618</v>
          </cell>
          <cell r="AG108">
            <v>-2.0973442898462105E-3</v>
          </cell>
          <cell r="AH108">
            <v>5775.5634351131393</v>
          </cell>
          <cell r="AI108">
            <v>-0.17660653258456838</v>
          </cell>
          <cell r="AJ108" t="b">
            <v>1</v>
          </cell>
          <cell r="AK108">
            <v>5775.5634351131393</v>
          </cell>
        </row>
        <row r="109">
          <cell r="A109" t="str">
            <v>2107C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 xml:space="preserve"> </v>
          </cell>
          <cell r="G109" t="str">
            <v>082107C</v>
          </cell>
          <cell r="H109" t="str">
            <v>Transamerica International Re (Bermuda)  -082107C-8AB-T35820</v>
          </cell>
          <cell r="I109">
            <v>0</v>
          </cell>
          <cell r="J109">
            <v>0</v>
          </cell>
          <cell r="K109">
            <v>-126148</v>
          </cell>
          <cell r="L109">
            <v>126148</v>
          </cell>
          <cell r="M109">
            <v>0</v>
          </cell>
          <cell r="N109">
            <v>0</v>
          </cell>
          <cell r="O109" t="str">
            <v>082107C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/>
          </cell>
          <cell r="V109" t="str">
            <v/>
          </cell>
          <cell r="W109" t="str">
            <v>082107C</v>
          </cell>
          <cell r="X109" t="str">
            <v>Transamerica International Re (Bermuda)  -082107C-8AB-T35820</v>
          </cell>
          <cell r="Y109">
            <v>0</v>
          </cell>
          <cell r="Z109">
            <v>0</v>
          </cell>
          <cell r="AA109" t="str">
            <v/>
          </cell>
          <cell r="AB109">
            <v>-126148</v>
          </cell>
          <cell r="AC109" t="str">
            <v/>
          </cell>
          <cell r="AD109">
            <v>126148</v>
          </cell>
          <cell r="AE109" t="str">
            <v/>
          </cell>
          <cell r="AF109">
            <v>0</v>
          </cell>
          <cell r="AG109" t="str">
            <v/>
          </cell>
          <cell r="AH109">
            <v>0</v>
          </cell>
          <cell r="AI109" t="str">
            <v/>
          </cell>
          <cell r="AJ109" t="b">
            <v>1</v>
          </cell>
          <cell r="AK109">
            <v>-1E+17</v>
          </cell>
        </row>
        <row r="110">
          <cell r="A110" t="str">
            <v>2410C</v>
          </cell>
          <cell r="B110" t="str">
            <v>Mexico</v>
          </cell>
          <cell r="C110" t="str">
            <v>Latin America</v>
          </cell>
          <cell r="D110" t="str">
            <v>Traditional</v>
          </cell>
          <cell r="E110" t="str">
            <v>Life</v>
          </cell>
          <cell r="F110" t="str">
            <v>Latin America Traditional</v>
          </cell>
          <cell r="G110" t="str">
            <v>002410C</v>
          </cell>
          <cell r="H110" t="str">
            <v>ING Seguros                              -002410C-8R2-T80062</v>
          </cell>
          <cell r="I110">
            <v>93910</v>
          </cell>
          <cell r="J110">
            <v>-36000</v>
          </cell>
          <cell r="K110">
            <v>-13913.83970288905</v>
          </cell>
          <cell r="L110">
            <v>-6526.0257946762231</v>
          </cell>
          <cell r="M110">
            <v>-52.179965945294327</v>
          </cell>
          <cell r="N110">
            <v>37417.954536489437</v>
          </cell>
          <cell r="O110" t="str">
            <v>002410C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/>
          </cell>
          <cell r="V110" t="str">
            <v/>
          </cell>
          <cell r="W110" t="str">
            <v>002410C</v>
          </cell>
          <cell r="X110" t="str">
            <v>ING Seguros                              -002410C-8R2-T80062</v>
          </cell>
          <cell r="Y110">
            <v>93910</v>
          </cell>
          <cell r="Z110">
            <v>-36000</v>
          </cell>
          <cell r="AA110">
            <v>0.38334575657544456</v>
          </cell>
          <cell r="AB110">
            <v>-13913.83970288905</v>
          </cell>
          <cell r="AC110">
            <v>0.14816142799370727</v>
          </cell>
          <cell r="AD110">
            <v>-6526.0257946762231</v>
          </cell>
          <cell r="AE110">
            <v>6.9492341546972883E-2</v>
          </cell>
          <cell r="AF110">
            <v>-52.179965945294327</v>
          </cell>
          <cell r="AG110">
            <v>5.5563801453832736E-4</v>
          </cell>
          <cell r="AH110">
            <v>37417.954536489437</v>
          </cell>
          <cell r="AI110">
            <v>-0.39844483586933699</v>
          </cell>
          <cell r="AJ110" t="b">
            <v>1</v>
          </cell>
          <cell r="AK110">
            <v>37417.954536489437</v>
          </cell>
        </row>
        <row r="111">
          <cell r="A111" t="str">
            <v>3912Y</v>
          </cell>
          <cell r="B111" t="str">
            <v>Mexico</v>
          </cell>
          <cell r="C111" t="str">
            <v>Latin America</v>
          </cell>
          <cell r="D111" t="str">
            <v>Traditional</v>
          </cell>
          <cell r="E111" t="str">
            <v>Life</v>
          </cell>
          <cell r="F111" t="str">
            <v>Latin America Traditional</v>
          </cell>
          <cell r="G111" t="str">
            <v>003912Y</v>
          </cell>
          <cell r="H111" t="str">
            <v>ING Seguros                              -003912Y-8R2-T80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003912Y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>003912Y</v>
          </cell>
          <cell r="X111" t="str">
            <v>ING Seguros                              -003912Y-8R2-T80062</v>
          </cell>
          <cell r="Y111">
            <v>0</v>
          </cell>
          <cell r="Z111">
            <v>0</v>
          </cell>
          <cell r="AA111" t="str">
            <v/>
          </cell>
          <cell r="AB111">
            <v>0</v>
          </cell>
          <cell r="AC111" t="str">
            <v/>
          </cell>
          <cell r="AD111">
            <v>0</v>
          </cell>
          <cell r="AE111" t="str">
            <v/>
          </cell>
          <cell r="AF111">
            <v>0</v>
          </cell>
          <cell r="AG111" t="str">
            <v/>
          </cell>
          <cell r="AH111">
            <v>0</v>
          </cell>
          <cell r="AI111" t="str">
            <v/>
          </cell>
          <cell r="AJ111" t="b">
            <v>1</v>
          </cell>
          <cell r="AK111">
            <v>-1E+17</v>
          </cell>
        </row>
        <row r="112">
          <cell r="A112" t="str">
            <v>2410Y</v>
          </cell>
          <cell r="B112" t="str">
            <v>Mexico</v>
          </cell>
          <cell r="C112" t="str">
            <v>Latin America</v>
          </cell>
          <cell r="D112" t="str">
            <v>Traditional</v>
          </cell>
          <cell r="E112" t="str">
            <v>Life</v>
          </cell>
          <cell r="F112" t="str">
            <v>Latin America Traditional</v>
          </cell>
          <cell r="G112" t="str">
            <v>002410Y</v>
          </cell>
          <cell r="H112" t="str">
            <v>ING Seguros                              -002410Y-8R2-T80062</v>
          </cell>
          <cell r="I112">
            <v>0</v>
          </cell>
          <cell r="J112">
            <v>-4531.05</v>
          </cell>
          <cell r="K112">
            <v>-43.02</v>
          </cell>
          <cell r="L112">
            <v>0</v>
          </cell>
          <cell r="M112">
            <v>302630.01795000001</v>
          </cell>
          <cell r="N112">
            <v>298055.94795</v>
          </cell>
          <cell r="O112" t="str">
            <v>002410Y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/>
          </cell>
          <cell r="V112" t="str">
            <v/>
          </cell>
          <cell r="W112" t="str">
            <v>002410Y</v>
          </cell>
          <cell r="X112" t="str">
            <v>ING Seguros                              -002410Y-8R2-T80062</v>
          </cell>
          <cell r="Y112">
            <v>0</v>
          </cell>
          <cell r="Z112">
            <v>-4531.05</v>
          </cell>
          <cell r="AA112" t="str">
            <v/>
          </cell>
          <cell r="AB112">
            <v>-43.02</v>
          </cell>
          <cell r="AC112" t="str">
            <v/>
          </cell>
          <cell r="AD112">
            <v>0</v>
          </cell>
          <cell r="AE112" t="str">
            <v/>
          </cell>
          <cell r="AF112">
            <v>302630.01795000001</v>
          </cell>
          <cell r="AG112" t="str">
            <v/>
          </cell>
          <cell r="AH112">
            <v>298055.94795</v>
          </cell>
          <cell r="AI112" t="str">
            <v/>
          </cell>
          <cell r="AJ112" t="b">
            <v>1</v>
          </cell>
          <cell r="AK112">
            <v>298055.94795</v>
          </cell>
        </row>
        <row r="113">
          <cell r="A113" t="str">
            <v>3621Y</v>
          </cell>
          <cell r="B113" t="str">
            <v>Mexico</v>
          </cell>
          <cell r="C113" t="str">
            <v>Latin America</v>
          </cell>
          <cell r="D113" t="str">
            <v>Traditional</v>
          </cell>
          <cell r="E113" t="str">
            <v>Life</v>
          </cell>
          <cell r="F113" t="str">
            <v>Latin America Traditional</v>
          </cell>
          <cell r="G113" t="str">
            <v>003621Y</v>
          </cell>
          <cell r="H113" t="str">
            <v>Seguros Monterrey Aetna, S.A.            -003621Y-8R3-T80268</v>
          </cell>
          <cell r="I113">
            <v>-4512</v>
          </cell>
          <cell r="J113">
            <v>55429.17</v>
          </cell>
          <cell r="K113">
            <v>-9119.092736078801</v>
          </cell>
          <cell r="L113">
            <v>-3075.3844801218352</v>
          </cell>
          <cell r="M113">
            <v>-2400.1077542397488</v>
          </cell>
          <cell r="N113">
            <v>36322.58502955961</v>
          </cell>
          <cell r="O113" t="str">
            <v>003621Y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 t="str">
            <v/>
          </cell>
          <cell r="V113" t="str">
            <v/>
          </cell>
          <cell r="W113" t="str">
            <v>003621Y</v>
          </cell>
          <cell r="X113" t="str">
            <v>Seguros Monterrey Aetna, S.A.            -003621Y-8R3-T80268</v>
          </cell>
          <cell r="Y113">
            <v>-4512</v>
          </cell>
          <cell r="Z113">
            <v>55429.17</v>
          </cell>
          <cell r="AA113">
            <v>12.284833776595745</v>
          </cell>
          <cell r="AB113">
            <v>-9119.092736078801</v>
          </cell>
          <cell r="AC113">
            <v>-2.0210755177479611</v>
          </cell>
          <cell r="AD113">
            <v>-3075.3844801218352</v>
          </cell>
          <cell r="AE113">
            <v>-0.68160117023976841</v>
          </cell>
          <cell r="AF113">
            <v>-2400.1077542397488</v>
          </cell>
          <cell r="AG113">
            <v>-0.53193877531909328</v>
          </cell>
          <cell r="AH113">
            <v>36322.58502955961</v>
          </cell>
          <cell r="AI113">
            <v>8.0502183132889211</v>
          </cell>
          <cell r="AJ113" t="b">
            <v>1</v>
          </cell>
          <cell r="AK113">
            <v>36322.58502955961</v>
          </cell>
        </row>
        <row r="114">
          <cell r="A114" t="str">
            <v>3930Y</v>
          </cell>
          <cell r="B114" t="str">
            <v>Mexico</v>
          </cell>
          <cell r="C114" t="str">
            <v>Latin America</v>
          </cell>
          <cell r="D114" t="str">
            <v>Argos</v>
          </cell>
          <cell r="E114" t="str">
            <v>Life</v>
          </cell>
          <cell r="F114" t="str">
            <v>Latin America Argos</v>
          </cell>
          <cell r="G114" t="str">
            <v>003930Y</v>
          </cell>
          <cell r="H114" t="str">
            <v>Seguros Argos, S.A.                      -003930Y-8R3-T9572</v>
          </cell>
          <cell r="I114">
            <v>0</v>
          </cell>
          <cell r="J114">
            <v>6929.18</v>
          </cell>
          <cell r="K114">
            <v>0</v>
          </cell>
          <cell r="L114">
            <v>0</v>
          </cell>
          <cell r="M114">
            <v>144.66</v>
          </cell>
          <cell r="N114">
            <v>7073.84</v>
          </cell>
          <cell r="O114" t="str">
            <v>003930Y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>003930Y</v>
          </cell>
          <cell r="X114" t="str">
            <v>Seguros Argos, S.A.                      -003930Y-8R3-T9572</v>
          </cell>
          <cell r="Y114">
            <v>0</v>
          </cell>
          <cell r="Z114">
            <v>6929.18</v>
          </cell>
          <cell r="AA114" t="str">
            <v/>
          </cell>
          <cell r="AB114">
            <v>0</v>
          </cell>
          <cell r="AC114" t="str">
            <v/>
          </cell>
          <cell r="AD114">
            <v>0</v>
          </cell>
          <cell r="AE114" t="str">
            <v/>
          </cell>
          <cell r="AF114">
            <v>144.66</v>
          </cell>
          <cell r="AG114" t="str">
            <v/>
          </cell>
          <cell r="AH114">
            <v>7073.84</v>
          </cell>
          <cell r="AI114" t="str">
            <v/>
          </cell>
          <cell r="AJ114" t="b">
            <v>1</v>
          </cell>
          <cell r="AK114">
            <v>7073.84</v>
          </cell>
        </row>
        <row r="115">
          <cell r="A115" t="str">
            <v>2411Y</v>
          </cell>
          <cell r="B115" t="str">
            <v>Mexico</v>
          </cell>
          <cell r="C115" t="str">
            <v>Latin America</v>
          </cell>
          <cell r="D115" t="str">
            <v>Traditional</v>
          </cell>
          <cell r="E115" t="str">
            <v>Life</v>
          </cell>
          <cell r="F115" t="str">
            <v>Latin America Traditional</v>
          </cell>
          <cell r="G115" t="str">
            <v>002411Y</v>
          </cell>
          <cell r="H115" t="str">
            <v>Seguros Monterrey Aetna, S.A.            -002411Y-8R3-T80268</v>
          </cell>
          <cell r="I115">
            <v>-48411</v>
          </cell>
          <cell r="J115">
            <v>247604.66</v>
          </cell>
          <cell r="K115">
            <v>0</v>
          </cell>
          <cell r="L115">
            <v>-898.96266677850554</v>
          </cell>
          <cell r="M115">
            <v>-16046.057506161456</v>
          </cell>
          <cell r="N115">
            <v>182248.63982706005</v>
          </cell>
          <cell r="O115" t="str">
            <v>002411Y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 t="str">
            <v>002411Y</v>
          </cell>
          <cell r="X115" t="str">
            <v>Seguros Monterrey Aetna, S.A.            -002411Y-8R3-T80268</v>
          </cell>
          <cell r="Y115">
            <v>-48411</v>
          </cell>
          <cell r="Z115">
            <v>247604.66</v>
          </cell>
          <cell r="AA115">
            <v>5.1146363429799013</v>
          </cell>
          <cell r="AB115">
            <v>0</v>
          </cell>
          <cell r="AC115">
            <v>0</v>
          </cell>
          <cell r="AD115">
            <v>-898.96266677850554</v>
          </cell>
          <cell r="AE115">
            <v>-1.8569388502169042E-2</v>
          </cell>
          <cell r="AF115">
            <v>-16046.057506161456</v>
          </cell>
          <cell r="AG115">
            <v>-0.33145478313113663</v>
          </cell>
          <cell r="AH115">
            <v>182248.63982706005</v>
          </cell>
          <cell r="AI115">
            <v>3.7646121713465956</v>
          </cell>
          <cell r="AJ115" t="b">
            <v>1</v>
          </cell>
          <cell r="AK115">
            <v>182248.63982706005</v>
          </cell>
        </row>
        <row r="116">
          <cell r="A116" t="str">
            <v>2414Y</v>
          </cell>
          <cell r="B116" t="str">
            <v>Mexico</v>
          </cell>
          <cell r="C116" t="str">
            <v>Latin America</v>
          </cell>
          <cell r="D116" t="str">
            <v>Traditional</v>
          </cell>
          <cell r="E116" t="str">
            <v>Life</v>
          </cell>
          <cell r="F116" t="str">
            <v>Latin America Traditional</v>
          </cell>
          <cell r="G116" t="str">
            <v>002414Y</v>
          </cell>
          <cell r="H116" t="str">
            <v>Seguros Comercial America, S.A. de C.V.  -002414Y-8R4-T80265</v>
          </cell>
          <cell r="I116">
            <v>7345</v>
          </cell>
          <cell r="J116">
            <v>114232.9</v>
          </cell>
          <cell r="K116">
            <v>0</v>
          </cell>
          <cell r="L116">
            <v>-3603.2899672057365</v>
          </cell>
          <cell r="M116">
            <v>-19649.285188743139</v>
          </cell>
          <cell r="N116">
            <v>98325.324844051109</v>
          </cell>
          <cell r="O116" t="str">
            <v>002414Y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 t="str">
            <v>002414Y</v>
          </cell>
          <cell r="X116" t="str">
            <v>Seguros Comercial America, S.A. de C.V.  -002414Y-8R4-T80265</v>
          </cell>
          <cell r="Y116">
            <v>7345</v>
          </cell>
          <cell r="Z116">
            <v>114232.9</v>
          </cell>
          <cell r="AA116">
            <v>-15.552471068754254</v>
          </cell>
          <cell r="AB116">
            <v>0</v>
          </cell>
          <cell r="AC116">
            <v>0</v>
          </cell>
          <cell r="AD116">
            <v>-3603.2899672057365</v>
          </cell>
          <cell r="AE116">
            <v>0.49057725897967824</v>
          </cell>
          <cell r="AF116">
            <v>-19649.285188743139</v>
          </cell>
          <cell r="AG116">
            <v>2.6751919930215302</v>
          </cell>
          <cell r="AH116">
            <v>98325.324844051109</v>
          </cell>
          <cell r="AI116">
            <v>-13.386701816753044</v>
          </cell>
          <cell r="AJ116" t="b">
            <v>1</v>
          </cell>
          <cell r="AK116">
            <v>98325.324844051109</v>
          </cell>
        </row>
        <row r="117">
          <cell r="A117" t="str">
            <v>3974Y</v>
          </cell>
          <cell r="B117" t="str">
            <v>Mexico</v>
          </cell>
          <cell r="C117" t="str">
            <v>Latin America</v>
          </cell>
          <cell r="D117" t="str">
            <v>Traditional</v>
          </cell>
          <cell r="E117" t="str">
            <v>Life</v>
          </cell>
          <cell r="F117" t="str">
            <v>Latin America Traditional</v>
          </cell>
          <cell r="G117" t="str">
            <v>003974Y</v>
          </cell>
          <cell r="H117" t="str">
            <v>Grupo Nacional Provincial                -003974Y-8R5-T50077</v>
          </cell>
          <cell r="I117">
            <v>-2443</v>
          </cell>
          <cell r="J117">
            <v>1424.23</v>
          </cell>
          <cell r="K117">
            <v>-8860.7153013777115</v>
          </cell>
          <cell r="L117">
            <v>-3247.0362183421521</v>
          </cell>
          <cell r="M117">
            <v>10.316436500951484</v>
          </cell>
          <cell r="N117">
            <v>-13116.205083218911</v>
          </cell>
          <cell r="O117" t="str">
            <v>003974Y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 t="str">
            <v/>
          </cell>
          <cell r="V117" t="str">
            <v/>
          </cell>
          <cell r="W117" t="str">
            <v>003974Y</v>
          </cell>
          <cell r="X117" t="str">
            <v>Grupo Nacional Provincial                -003974Y-8R5-T50077</v>
          </cell>
          <cell r="Y117">
            <v>-2443</v>
          </cell>
          <cell r="Z117">
            <v>1424.23</v>
          </cell>
          <cell r="AA117">
            <v>0.58298403602128535</v>
          </cell>
          <cell r="AB117">
            <v>-8860.7153013777115</v>
          </cell>
          <cell r="AC117">
            <v>-3.6269812940555513</v>
          </cell>
          <cell r="AD117">
            <v>-3247.0362183421521</v>
          </cell>
          <cell r="AE117">
            <v>-1.3291183865502054</v>
          </cell>
          <cell r="AF117">
            <v>10.316436500951484</v>
          </cell>
          <cell r="AG117">
            <v>4.22285571058186E-3</v>
          </cell>
          <cell r="AH117">
            <v>-13116.205083218911</v>
          </cell>
          <cell r="AI117">
            <v>-5.3688927888738887</v>
          </cell>
          <cell r="AJ117" t="b">
            <v>1</v>
          </cell>
          <cell r="AK117">
            <v>-13116.205083218911</v>
          </cell>
        </row>
        <row r="118">
          <cell r="A118" t="str">
            <v>3644Y</v>
          </cell>
          <cell r="B118" t="str">
            <v>Mexico</v>
          </cell>
          <cell r="C118" t="str">
            <v>Latin America</v>
          </cell>
          <cell r="D118" t="str">
            <v>Traditional</v>
          </cell>
          <cell r="E118" t="str">
            <v>Life</v>
          </cell>
          <cell r="F118" t="str">
            <v>Latin America Traditional</v>
          </cell>
          <cell r="G118" t="str">
            <v>003644Y</v>
          </cell>
          <cell r="H118" t="str">
            <v>Grupo Nacional Provincial                -003644Y-8R5-T50077</v>
          </cell>
          <cell r="I118">
            <v>-417</v>
          </cell>
          <cell r="J118">
            <v>17000</v>
          </cell>
          <cell r="K118">
            <v>-9216.8191671630248</v>
          </cell>
          <cell r="L118">
            <v>-3247.0362183421521</v>
          </cell>
          <cell r="M118">
            <v>-57975.500522300084</v>
          </cell>
          <cell r="N118">
            <v>-53856.355907805257</v>
          </cell>
          <cell r="O118" t="str">
            <v>003644Y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  <cell r="V118" t="str">
            <v/>
          </cell>
          <cell r="W118" t="str">
            <v>003644Y</v>
          </cell>
          <cell r="X118" t="str">
            <v>Grupo Nacional Provincial                -003644Y-8R5-T50077</v>
          </cell>
          <cell r="Y118">
            <v>-417</v>
          </cell>
          <cell r="Z118">
            <v>17000</v>
          </cell>
          <cell r="AA118">
            <v>40.767386091127101</v>
          </cell>
          <cell r="AB118">
            <v>-9216.8191671630248</v>
          </cell>
          <cell r="AC118">
            <v>-22.102683854107973</v>
          </cell>
          <cell r="AD118">
            <v>-3247.0362183421521</v>
          </cell>
          <cell r="AE118">
            <v>-7.7866575979428108</v>
          </cell>
          <cell r="AF118">
            <v>-57975.500522300084</v>
          </cell>
          <cell r="AG118">
            <v>-139.02997727170285</v>
          </cell>
          <cell r="AH118">
            <v>-53856.355907805257</v>
          </cell>
          <cell r="AI118">
            <v>-129.15193263262651</v>
          </cell>
          <cell r="AJ118" t="b">
            <v>1</v>
          </cell>
          <cell r="AK118">
            <v>-53856.355907805257</v>
          </cell>
        </row>
        <row r="119">
          <cell r="A119" t="str">
            <v>3419Y</v>
          </cell>
          <cell r="B119" t="str">
            <v>Mexico</v>
          </cell>
          <cell r="C119" t="str">
            <v>Latin America</v>
          </cell>
          <cell r="D119" t="str">
            <v>Traditional</v>
          </cell>
          <cell r="E119" t="str">
            <v>Life</v>
          </cell>
          <cell r="F119" t="str">
            <v>Latin America Traditional</v>
          </cell>
          <cell r="G119" t="str">
            <v>003419Y</v>
          </cell>
          <cell r="H119" t="str">
            <v>Royal and SunAlliance Seguros, S.A. de C -003419Y-8R9-INT002</v>
          </cell>
          <cell r="I119">
            <v>187621</v>
          </cell>
          <cell r="J119">
            <v>-279755.94</v>
          </cell>
          <cell r="K119">
            <v>-40877.019033128148</v>
          </cell>
          <cell r="L119">
            <v>-3630.7911075196439</v>
          </cell>
          <cell r="M119">
            <v>1943.2119411604508</v>
          </cell>
          <cell r="N119">
            <v>-134699.53819948735</v>
          </cell>
          <cell r="O119" t="str">
            <v>003419Y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  <cell r="V119" t="str">
            <v/>
          </cell>
          <cell r="W119" t="str">
            <v>003419Y</v>
          </cell>
          <cell r="X119" t="str">
            <v>Royal and SunAlliance Seguros, S.A. de C -003419Y-8R9-INT002</v>
          </cell>
          <cell r="Y119">
            <v>187621</v>
          </cell>
          <cell r="Z119">
            <v>-279755.94</v>
          </cell>
          <cell r="AA119">
            <v>1.4910694431859972</v>
          </cell>
          <cell r="AB119">
            <v>-40877.019033128148</v>
          </cell>
          <cell r="AC119">
            <v>0.217870169294099</v>
          </cell>
          <cell r="AD119">
            <v>-3630.7911075196439</v>
          </cell>
          <cell r="AE119">
            <v>1.9351730923082407E-2</v>
          </cell>
          <cell r="AF119">
            <v>1943.2119411604508</v>
          </cell>
          <cell r="AG119">
            <v>-1.0357113229118546E-2</v>
          </cell>
          <cell r="AH119">
            <v>-134699.53819948735</v>
          </cell>
          <cell r="AI119">
            <v>0.71793423017406022</v>
          </cell>
          <cell r="AJ119" t="b">
            <v>1</v>
          </cell>
          <cell r="AK119">
            <v>-134699.53819948735</v>
          </cell>
        </row>
        <row r="120">
          <cell r="A120" t="str">
            <v>3419C</v>
          </cell>
          <cell r="B120" t="str">
            <v>Mexico</v>
          </cell>
          <cell r="C120" t="str">
            <v>Latin America</v>
          </cell>
          <cell r="D120" t="str">
            <v>Traditional</v>
          </cell>
          <cell r="E120" t="str">
            <v>Life</v>
          </cell>
          <cell r="F120" t="str">
            <v>Latin America Traditional</v>
          </cell>
          <cell r="G120" t="str">
            <v>003419C</v>
          </cell>
          <cell r="H120" t="str">
            <v>Royal and SunAlliance Seguros, S.A. de C -003419C-8R9-INT002</v>
          </cell>
          <cell r="I120">
            <v>0</v>
          </cell>
          <cell r="J120">
            <v>-43.350000000000165</v>
          </cell>
          <cell r="K120">
            <v>0</v>
          </cell>
          <cell r="L120">
            <v>0</v>
          </cell>
          <cell r="M120">
            <v>98.625</v>
          </cell>
          <cell r="N120">
            <v>55.274999999999835</v>
          </cell>
          <cell r="O120" t="str">
            <v>003419C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  <cell r="V120" t="str">
            <v/>
          </cell>
          <cell r="W120" t="str">
            <v>003419C</v>
          </cell>
          <cell r="X120" t="str">
            <v>Royal and SunAlliance Seguros, S.A. de C -003419C-8R9-INT002</v>
          </cell>
          <cell r="Y120">
            <v>0</v>
          </cell>
          <cell r="Z120">
            <v>-43.350000000000165</v>
          </cell>
          <cell r="AA120" t="str">
            <v/>
          </cell>
          <cell r="AB120">
            <v>0</v>
          </cell>
          <cell r="AC120" t="str">
            <v/>
          </cell>
          <cell r="AD120">
            <v>0</v>
          </cell>
          <cell r="AE120" t="str">
            <v/>
          </cell>
          <cell r="AF120">
            <v>98.625</v>
          </cell>
          <cell r="AG120" t="str">
            <v/>
          </cell>
          <cell r="AH120">
            <v>55.274999999999835</v>
          </cell>
          <cell r="AI120" t="str">
            <v/>
          </cell>
          <cell r="AJ120" t="b">
            <v>1</v>
          </cell>
          <cell r="AK120">
            <v>55.274999999999835</v>
          </cell>
        </row>
        <row r="121">
          <cell r="A121" t="str">
            <v>3346Y</v>
          </cell>
          <cell r="B121" t="str">
            <v>Mexico</v>
          </cell>
          <cell r="C121" t="str">
            <v>Latin America</v>
          </cell>
          <cell r="D121" t="str">
            <v>Traditional</v>
          </cell>
          <cell r="E121" t="str">
            <v>Health</v>
          </cell>
          <cell r="F121" t="str">
            <v>Latin America Traditional</v>
          </cell>
          <cell r="G121" t="str">
            <v>003346Y</v>
          </cell>
          <cell r="H121" t="str">
            <v>Royal and SunAlliance Seguros, S.A. de C -003346Y-8R9-INT002</v>
          </cell>
          <cell r="I121">
            <v>17913</v>
          </cell>
          <cell r="J121">
            <v>-36000</v>
          </cell>
          <cell r="K121">
            <v>-18317.730370004174</v>
          </cell>
          <cell r="L121">
            <v>3543.4045651007177</v>
          </cell>
          <cell r="M121">
            <v>1616.3315730488971</v>
          </cell>
          <cell r="N121">
            <v>-31244.994231854562</v>
          </cell>
          <cell r="O121" t="str">
            <v>003346Y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  <cell r="V121" t="str">
            <v/>
          </cell>
          <cell r="W121" t="str">
            <v>003346Y</v>
          </cell>
          <cell r="X121" t="str">
            <v>Royal and SunAlliance Seguros, S.A. de C -003346Y-8R9-INT002</v>
          </cell>
          <cell r="Y121">
            <v>17913</v>
          </cell>
          <cell r="Z121">
            <v>-36000</v>
          </cell>
          <cell r="AA121">
            <v>2.0097136158097473</v>
          </cell>
          <cell r="AB121">
            <v>-18317.730370004174</v>
          </cell>
          <cell r="AC121">
            <v>1.0225942259813641</v>
          </cell>
          <cell r="AD121">
            <v>3543.4045651007177</v>
          </cell>
          <cell r="AE121">
            <v>-0.19781190002237023</v>
          </cell>
          <cell r="AF121">
            <v>1616.3315730488971</v>
          </cell>
          <cell r="AG121">
            <v>-9.0232321389432088E-2</v>
          </cell>
          <cell r="AH121">
            <v>-31244.994231854562</v>
          </cell>
          <cell r="AI121">
            <v>1.7442636203793089</v>
          </cell>
          <cell r="AJ121" t="b">
            <v>1</v>
          </cell>
          <cell r="AK121">
            <v>-31244.994231854562</v>
          </cell>
        </row>
        <row r="122">
          <cell r="A122" t="str">
            <v>3529Y</v>
          </cell>
          <cell r="B122" t="str">
            <v>Mexico</v>
          </cell>
          <cell r="C122" t="str">
            <v>Latin America</v>
          </cell>
          <cell r="D122" t="str">
            <v>Traditional</v>
          </cell>
          <cell r="E122" t="str">
            <v>Life</v>
          </cell>
          <cell r="F122" t="str">
            <v>Latin America Traditional</v>
          </cell>
          <cell r="G122" t="str">
            <v>003529Y</v>
          </cell>
          <cell r="H122" t="str">
            <v>GE Seguros S.A. de C.V.                  -003529Y-8RA-T0000</v>
          </cell>
          <cell r="I122">
            <v>9992</v>
          </cell>
          <cell r="J122">
            <v>38000</v>
          </cell>
          <cell r="K122">
            <v>-11977.063544405155</v>
          </cell>
          <cell r="L122">
            <v>-2990.2134000667702</v>
          </cell>
          <cell r="M122">
            <v>-1188.402685557719</v>
          </cell>
          <cell r="N122">
            <v>31836.320369970348</v>
          </cell>
          <cell r="O122" t="str">
            <v>003529Y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/>
          </cell>
          <cell r="V122" t="str">
            <v/>
          </cell>
          <cell r="W122" t="str">
            <v>003529Y</v>
          </cell>
          <cell r="X122" t="str">
            <v>GE Seguros S.A. de C.V.                  -003529Y-8RA-T0000</v>
          </cell>
          <cell r="Y122">
            <v>9992</v>
          </cell>
          <cell r="Z122">
            <v>38000</v>
          </cell>
          <cell r="AA122">
            <v>-3.8030424339471578</v>
          </cell>
          <cell r="AB122">
            <v>-11977.063544405155</v>
          </cell>
          <cell r="AC122">
            <v>1.1986652866698513</v>
          </cell>
          <cell r="AD122">
            <v>-2990.2134000667702</v>
          </cell>
          <cell r="AE122">
            <v>0.29926074860556146</v>
          </cell>
          <cell r="AF122">
            <v>-1188.402685557719</v>
          </cell>
          <cell r="AG122">
            <v>0.11893541688928333</v>
          </cell>
          <cell r="AH122">
            <v>31836.320369970348</v>
          </cell>
          <cell r="AI122">
            <v>-3.1861809817824609</v>
          </cell>
          <cell r="AJ122" t="b">
            <v>1</v>
          </cell>
          <cell r="AK122">
            <v>31836.320369970348</v>
          </cell>
        </row>
        <row r="123">
          <cell r="A123" t="str">
            <v>3528Y</v>
          </cell>
          <cell r="B123" t="str">
            <v>Mexico</v>
          </cell>
          <cell r="C123" t="str">
            <v>Latin America</v>
          </cell>
          <cell r="D123" t="str">
            <v>Traditional</v>
          </cell>
          <cell r="E123" t="str">
            <v>Life</v>
          </cell>
          <cell r="F123" t="str">
            <v>Latin America Traditional</v>
          </cell>
          <cell r="G123" t="str">
            <v>003528Y</v>
          </cell>
          <cell r="H123" t="str">
            <v>GE Seguros S.A. de C.V.                  -003528Y-8RA-T0000</v>
          </cell>
          <cell r="I123">
            <v>18006</v>
          </cell>
          <cell r="J123">
            <v>66627.199999999997</v>
          </cell>
          <cell r="K123">
            <v>-6323.1676654731864</v>
          </cell>
          <cell r="L123">
            <v>-4939.1081424885106</v>
          </cell>
          <cell r="M123">
            <v>-891.46380003525678</v>
          </cell>
          <cell r="N123">
            <v>72479.460392003049</v>
          </cell>
          <cell r="O123" t="str">
            <v>003528Y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 t="str">
            <v/>
          </cell>
          <cell r="V123" t="str">
            <v/>
          </cell>
          <cell r="W123" t="str">
            <v>003528Y</v>
          </cell>
          <cell r="X123" t="str">
            <v>GE Seguros S.A. de C.V.                  -003528Y-8RA-T0000</v>
          </cell>
          <cell r="Y123">
            <v>18006</v>
          </cell>
          <cell r="Z123">
            <v>66627.199999999997</v>
          </cell>
          <cell r="AA123">
            <v>-3.7002776852160388</v>
          </cell>
          <cell r="AB123">
            <v>-6323.1676654731864</v>
          </cell>
          <cell r="AC123">
            <v>0.35117003584767226</v>
          </cell>
          <cell r="AD123">
            <v>-4939.1081424885106</v>
          </cell>
          <cell r="AE123">
            <v>0.2743034623174781</v>
          </cell>
          <cell r="AF123">
            <v>-891.46380003525678</v>
          </cell>
          <cell r="AG123">
            <v>4.9509263580765121E-2</v>
          </cell>
          <cell r="AH123">
            <v>72479.460392003049</v>
          </cell>
          <cell r="AI123">
            <v>-4.0252949234701241</v>
          </cell>
          <cell r="AJ123" t="b">
            <v>1</v>
          </cell>
          <cell r="AK123">
            <v>72479.460392003049</v>
          </cell>
        </row>
        <row r="124">
          <cell r="A124" t="str">
            <v>3640Y</v>
          </cell>
          <cell r="B124" t="str">
            <v>Mexico</v>
          </cell>
          <cell r="C124" t="str">
            <v>Latin America</v>
          </cell>
          <cell r="D124" t="str">
            <v>Traditional</v>
          </cell>
          <cell r="E124" t="str">
            <v>Life</v>
          </cell>
          <cell r="F124" t="str">
            <v>Latin America Traditional</v>
          </cell>
          <cell r="G124" t="str">
            <v>003640Y</v>
          </cell>
          <cell r="H124" t="str">
            <v>Seguros Tepeyac S.A.                     -003640Y-8RB-T80269</v>
          </cell>
          <cell r="I124">
            <v>4556</v>
          </cell>
          <cell r="J124">
            <v>-4000</v>
          </cell>
          <cell r="K124">
            <v>-8912.2150213555469</v>
          </cell>
          <cell r="L124">
            <v>-3572.296618597999</v>
          </cell>
          <cell r="M124">
            <v>4.7858863289664484</v>
          </cell>
          <cell r="N124">
            <v>-11923.72575362458</v>
          </cell>
          <cell r="O124" t="str">
            <v>003640Y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/>
          </cell>
          <cell r="V124" t="str">
            <v/>
          </cell>
          <cell r="W124" t="str">
            <v>003640Y</v>
          </cell>
          <cell r="X124" t="str">
            <v>Seguros Tepeyac S.A.                     -003640Y-8RB-T80269</v>
          </cell>
          <cell r="Y124">
            <v>4556</v>
          </cell>
          <cell r="Z124">
            <v>-4000</v>
          </cell>
          <cell r="AA124">
            <v>0.87796312554872691</v>
          </cell>
          <cell r="AB124">
            <v>-8912.2150213555469</v>
          </cell>
          <cell r="AC124">
            <v>1.9561490389279075</v>
          </cell>
          <cell r="AD124">
            <v>-3572.296618597999</v>
          </cell>
          <cell r="AE124">
            <v>0.78408617616286191</v>
          </cell>
          <cell r="AF124">
            <v>4.7858863289664484</v>
          </cell>
          <cell r="AG124">
            <v>-1.0504579299750764E-3</v>
          </cell>
          <cell r="AH124">
            <v>-11923.72575362458</v>
          </cell>
          <cell r="AI124">
            <v>2.6171478827095216</v>
          </cell>
          <cell r="AJ124" t="b">
            <v>1</v>
          </cell>
          <cell r="AK124">
            <v>-11923.72575362458</v>
          </cell>
        </row>
        <row r="125">
          <cell r="A125" t="str">
            <v>3641Y</v>
          </cell>
          <cell r="B125" t="str">
            <v>Mexico</v>
          </cell>
          <cell r="C125" t="str">
            <v>Latin America</v>
          </cell>
          <cell r="D125" t="str">
            <v>Traditional</v>
          </cell>
          <cell r="E125" t="str">
            <v>Life</v>
          </cell>
          <cell r="F125" t="str">
            <v>Latin America Traditional</v>
          </cell>
          <cell r="G125" t="str">
            <v>003641Y</v>
          </cell>
          <cell r="H125" t="str">
            <v>Seguros Tepeyac S.A.                     -003641Y-8RB-T80269</v>
          </cell>
          <cell r="I125">
            <v>57102</v>
          </cell>
          <cell r="J125">
            <v>-48000</v>
          </cell>
          <cell r="K125">
            <v>-8455.5724530879052</v>
          </cell>
          <cell r="L125">
            <v>-6246.9401485276776</v>
          </cell>
          <cell r="M125">
            <v>196.37522632937714</v>
          </cell>
          <cell r="N125">
            <v>-5404.1373752862055</v>
          </cell>
          <cell r="O125" t="str">
            <v>003641Y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>003641Y</v>
          </cell>
          <cell r="X125" t="str">
            <v>Seguros Tepeyac S.A.                     -003641Y-8RB-T80269</v>
          </cell>
          <cell r="Y125">
            <v>57102</v>
          </cell>
          <cell r="Z125">
            <v>-48000</v>
          </cell>
          <cell r="AA125">
            <v>0.84060102973626138</v>
          </cell>
          <cell r="AB125">
            <v>-8455.5724530879052</v>
          </cell>
          <cell r="AC125">
            <v>0.14807839398073455</v>
          </cell>
          <cell r="AD125">
            <v>-6246.9401485276776</v>
          </cell>
          <cell r="AE125">
            <v>0.10939967336569083</v>
          </cell>
          <cell r="AF125">
            <v>196.37522632937714</v>
          </cell>
          <cell r="AG125">
            <v>-3.4390253638992879E-3</v>
          </cell>
          <cell r="AH125">
            <v>-5404.1373752862055</v>
          </cell>
          <cell r="AI125">
            <v>9.4640071718787536E-2</v>
          </cell>
          <cell r="AJ125" t="b">
            <v>1</v>
          </cell>
          <cell r="AK125">
            <v>-5404.1373752862055</v>
          </cell>
        </row>
        <row r="126">
          <cell r="A126" t="str">
            <v>3642Y</v>
          </cell>
          <cell r="B126" t="str">
            <v>Mexico</v>
          </cell>
          <cell r="C126" t="str">
            <v>Latin America</v>
          </cell>
          <cell r="D126" t="str">
            <v>Traditional</v>
          </cell>
          <cell r="E126" t="str">
            <v>Life</v>
          </cell>
          <cell r="F126" t="str">
            <v>Latin America Traditional</v>
          </cell>
          <cell r="G126" t="str">
            <v>003642Y</v>
          </cell>
          <cell r="H126" t="str">
            <v>Principal Compania (Mexico)              -003642Y-8RC-T32103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 t="str">
            <v>003642Y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/>
          </cell>
          <cell r="V126" t="str">
            <v/>
          </cell>
          <cell r="W126" t="str">
            <v>003642Y</v>
          </cell>
          <cell r="X126" t="str">
            <v>Principal Compania (Mexico)              -003642Y-8RC-T32103</v>
          </cell>
          <cell r="Y126">
            <v>0</v>
          </cell>
          <cell r="Z126">
            <v>0</v>
          </cell>
          <cell r="AA126" t="str">
            <v/>
          </cell>
          <cell r="AB126">
            <v>0</v>
          </cell>
          <cell r="AC126" t="str">
            <v/>
          </cell>
          <cell r="AD126">
            <v>0</v>
          </cell>
          <cell r="AE126" t="str">
            <v/>
          </cell>
          <cell r="AF126">
            <v>0</v>
          </cell>
          <cell r="AG126" t="str">
            <v/>
          </cell>
          <cell r="AH126">
            <v>0</v>
          </cell>
          <cell r="AI126" t="str">
            <v/>
          </cell>
          <cell r="AJ126" t="b">
            <v>1</v>
          </cell>
          <cell r="AK126">
            <v>-1E+17</v>
          </cell>
        </row>
        <row r="127">
          <cell r="A127" t="str">
            <v>4107Y</v>
          </cell>
          <cell r="B127" t="str">
            <v>Mexico</v>
          </cell>
          <cell r="C127" t="str">
            <v>Latin America</v>
          </cell>
          <cell r="D127" t="str">
            <v>Traditional</v>
          </cell>
          <cell r="E127" t="str">
            <v>Life</v>
          </cell>
          <cell r="F127" t="str">
            <v>Latin America Traditional</v>
          </cell>
          <cell r="G127" t="str">
            <v>004107Y</v>
          </cell>
          <cell r="H127" t="str">
            <v>MetLife Mexico S.A.                      -004107Y-8RD-T9570</v>
          </cell>
          <cell r="I127">
            <v>281717</v>
          </cell>
          <cell r="J127">
            <v>-279000</v>
          </cell>
          <cell r="K127">
            <v>-58806.655331760056</v>
          </cell>
          <cell r="L127">
            <v>-3247.0362183421521</v>
          </cell>
          <cell r="M127">
            <v>-360.46887095315151</v>
          </cell>
          <cell r="N127">
            <v>-59697.160421055356</v>
          </cell>
          <cell r="O127" t="str">
            <v>004107Y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/>
          </cell>
          <cell r="V127" t="str">
            <v/>
          </cell>
          <cell r="W127" t="str">
            <v>004107Y</v>
          </cell>
          <cell r="X127" t="str">
            <v>MetLife Mexico S.A.                      -004107Y-8RD-T9570</v>
          </cell>
          <cell r="Y127">
            <v>281717</v>
          </cell>
          <cell r="Z127">
            <v>-279000</v>
          </cell>
          <cell r="AA127">
            <v>0.990355569596439</v>
          </cell>
          <cell r="AB127">
            <v>-58806.655331760056</v>
          </cell>
          <cell r="AC127">
            <v>0.20874372271378744</v>
          </cell>
          <cell r="AD127">
            <v>-3247.0362183421521</v>
          </cell>
          <cell r="AE127">
            <v>1.152587958249645E-2</v>
          </cell>
          <cell r="AF127">
            <v>-360.46887095315151</v>
          </cell>
          <cell r="AG127">
            <v>1.279542487507504E-3</v>
          </cell>
          <cell r="AH127">
            <v>-59697.160421055356</v>
          </cell>
          <cell r="AI127">
            <v>0.21190471438023037</v>
          </cell>
          <cell r="AJ127" t="b">
            <v>1</v>
          </cell>
          <cell r="AK127">
            <v>-59697.160421055356</v>
          </cell>
        </row>
        <row r="128">
          <cell r="A128" t="str">
            <v>3676Y</v>
          </cell>
          <cell r="B128" t="str">
            <v>Mexico</v>
          </cell>
          <cell r="C128" t="str">
            <v>Latin America</v>
          </cell>
          <cell r="D128" t="str">
            <v>Traditional</v>
          </cell>
          <cell r="E128" t="str">
            <v>Life</v>
          </cell>
          <cell r="F128" t="str">
            <v>Latin America Traditional</v>
          </cell>
          <cell r="G128" t="str">
            <v>003676Y</v>
          </cell>
          <cell r="H128" t="str">
            <v>MetLife Mexico S.A.                      -003676Y-8RD-T957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323.8850000000002</v>
          </cell>
          <cell r="N128">
            <v>2323.8850000000002</v>
          </cell>
          <cell r="O128" t="str">
            <v>003676Y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 t="str">
            <v/>
          </cell>
          <cell r="U128" t="str">
            <v/>
          </cell>
          <cell r="V128" t="str">
            <v/>
          </cell>
          <cell r="W128" t="str">
            <v>003676Y</v>
          </cell>
          <cell r="X128" t="str">
            <v>MetLife Mexico S.A.                      -003676Y-8RD-T9570</v>
          </cell>
          <cell r="Y128">
            <v>0</v>
          </cell>
          <cell r="Z128">
            <v>0</v>
          </cell>
          <cell r="AA128" t="str">
            <v/>
          </cell>
          <cell r="AB128">
            <v>0</v>
          </cell>
          <cell r="AC128" t="str">
            <v/>
          </cell>
          <cell r="AD128">
            <v>0</v>
          </cell>
          <cell r="AE128" t="str">
            <v/>
          </cell>
          <cell r="AF128">
            <v>2323.8850000000002</v>
          </cell>
          <cell r="AG128" t="str">
            <v/>
          </cell>
          <cell r="AH128">
            <v>2323.8850000000002</v>
          </cell>
          <cell r="AI128" t="str">
            <v/>
          </cell>
          <cell r="AJ128" t="b">
            <v>1</v>
          </cell>
          <cell r="AK128">
            <v>2323.8850000000002</v>
          </cell>
        </row>
        <row r="129">
          <cell r="A129" t="str">
            <v>3920M</v>
          </cell>
          <cell r="B129" t="str">
            <v>Mexico</v>
          </cell>
          <cell r="C129" t="str">
            <v>Latin America</v>
          </cell>
          <cell r="D129" t="str">
            <v>Argos</v>
          </cell>
          <cell r="E129" t="str">
            <v>Life</v>
          </cell>
          <cell r="F129" t="str">
            <v>Latin America Argos</v>
          </cell>
          <cell r="G129" t="str">
            <v>003920M</v>
          </cell>
          <cell r="H129" t="str">
            <v>Seguros Argos, S.A.                      -003920M-8RE-T9572</v>
          </cell>
          <cell r="I129">
            <v>2320732.34</v>
          </cell>
          <cell r="J129">
            <v>-1369237.12</v>
          </cell>
          <cell r="K129">
            <v>-3386322.3736635041</v>
          </cell>
          <cell r="L129">
            <v>2467615.6704402948</v>
          </cell>
          <cell r="M129">
            <v>22156.694033559328</v>
          </cell>
          <cell r="N129">
            <v>54945.210810349883</v>
          </cell>
          <cell r="O129" t="str">
            <v>003920M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 t="str">
            <v/>
          </cell>
          <cell r="V129" t="str">
            <v/>
          </cell>
          <cell r="W129" t="str">
            <v>003920M</v>
          </cell>
          <cell r="X129" t="str">
            <v>Seguros Argos, S.A.                      -003920M-8RE-T9572</v>
          </cell>
          <cell r="Y129">
            <v>2320732.34</v>
          </cell>
          <cell r="Z129">
            <v>-1369237.12</v>
          </cell>
          <cell r="AA129">
            <v>0.59000217146971812</v>
          </cell>
          <cell r="AB129">
            <v>-3386322.3736635041</v>
          </cell>
          <cell r="AC129">
            <v>1.459161108455749</v>
          </cell>
          <cell r="AD129">
            <v>2467615.6704402948</v>
          </cell>
          <cell r="AE129">
            <v>-1.0632918014320838</v>
          </cell>
          <cell r="AF129">
            <v>22156.694033559328</v>
          </cell>
          <cell r="AG129">
            <v>-9.5472854200667236E-3</v>
          </cell>
          <cell r="AH129">
            <v>54945.210810349883</v>
          </cell>
          <cell r="AI129">
            <v>-2.3675806926683276E-2</v>
          </cell>
          <cell r="AJ129" t="b">
            <v>1</v>
          </cell>
          <cell r="AK129">
            <v>54945.210810349883</v>
          </cell>
        </row>
        <row r="130">
          <cell r="A130" t="str">
            <v>3716M</v>
          </cell>
          <cell r="B130" t="str">
            <v>Mexico</v>
          </cell>
          <cell r="C130" t="str">
            <v>Latin America</v>
          </cell>
          <cell r="D130" t="str">
            <v>Argos</v>
          </cell>
          <cell r="E130" t="str">
            <v>Life</v>
          </cell>
          <cell r="F130" t="str">
            <v>Latin America Argos</v>
          </cell>
          <cell r="G130" t="str">
            <v>003716M</v>
          </cell>
          <cell r="H130" t="str">
            <v>Seguros Argos, S.A.                      -003716M-8RE-T9572</v>
          </cell>
          <cell r="I130">
            <v>1874621.31</v>
          </cell>
          <cell r="J130">
            <v>-151502.03999999911</v>
          </cell>
          <cell r="K130">
            <v>-284692.50289616076</v>
          </cell>
          <cell r="L130">
            <v>-515675.09675979044</v>
          </cell>
          <cell r="M130">
            <v>-11999.70285775501</v>
          </cell>
          <cell r="N130">
            <v>910751.96748629445</v>
          </cell>
          <cell r="O130" t="str">
            <v>003716M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 t="str">
            <v/>
          </cell>
          <cell r="V130" t="str">
            <v/>
          </cell>
          <cell r="W130" t="str">
            <v>003716M</v>
          </cell>
          <cell r="X130" t="str">
            <v>Seguros Argos, S.A.                      -003716M-8RE-T9572</v>
          </cell>
          <cell r="Y130">
            <v>1874621.31</v>
          </cell>
          <cell r="Z130">
            <v>-151502.03999999911</v>
          </cell>
          <cell r="AA130">
            <v>8.0817410530769601E-2</v>
          </cell>
          <cell r="AB130">
            <v>-284692.50289616076</v>
          </cell>
          <cell r="AC130">
            <v>0.1518666737529836</v>
          </cell>
          <cell r="AD130">
            <v>-515675.09675979044</v>
          </cell>
          <cell r="AE130">
            <v>0.27508227608902536</v>
          </cell>
          <cell r="AF130">
            <v>-11999.70285775501</v>
          </cell>
          <cell r="AG130">
            <v>6.4011343484380902E-3</v>
          </cell>
          <cell r="AH130">
            <v>910751.96748629445</v>
          </cell>
          <cell r="AI130">
            <v>-0.48583250527878319</v>
          </cell>
          <cell r="AJ130" t="b">
            <v>1</v>
          </cell>
          <cell r="AK130">
            <v>910751.96748629445</v>
          </cell>
        </row>
        <row r="131">
          <cell r="A131" t="str">
            <v>4143M</v>
          </cell>
          <cell r="B131" t="str">
            <v>Mexico</v>
          </cell>
          <cell r="C131" t="str">
            <v>Latin America</v>
          </cell>
          <cell r="D131" t="str">
            <v>Argos</v>
          </cell>
          <cell r="E131" t="str">
            <v>Life</v>
          </cell>
          <cell r="F131" t="str">
            <v>Latin America Argos</v>
          </cell>
          <cell r="G131" t="str">
            <v>004143M</v>
          </cell>
          <cell r="H131" t="str">
            <v>Seguros Argos, S.A.                      -004143M-8RE-T9572</v>
          </cell>
          <cell r="I131">
            <v>3779864.76</v>
          </cell>
          <cell r="J131">
            <v>-1178073</v>
          </cell>
          <cell r="K131">
            <v>-5609450.9237977648</v>
          </cell>
          <cell r="L131">
            <v>4171927.6799458014</v>
          </cell>
          <cell r="M131">
            <v>38286.470827046978</v>
          </cell>
          <cell r="N131">
            <v>1202554.9869750834</v>
          </cell>
          <cell r="O131" t="str">
            <v>004143M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 t="str">
            <v/>
          </cell>
          <cell r="V131" t="str">
            <v/>
          </cell>
          <cell r="W131" t="str">
            <v>004143M</v>
          </cell>
          <cell r="X131" t="str">
            <v>Seguros Argos, S.A.                      -004143M-8RE-T9572</v>
          </cell>
          <cell r="Y131">
            <v>3779864.76</v>
          </cell>
          <cell r="Z131">
            <v>-1178073</v>
          </cell>
          <cell r="AA131">
            <v>0.31167067469366289</v>
          </cell>
          <cell r="AB131">
            <v>-5609450.9237977648</v>
          </cell>
          <cell r="AC131">
            <v>1.484034821340477</v>
          </cell>
          <cell r="AD131">
            <v>4171927.6799458014</v>
          </cell>
          <cell r="AE131">
            <v>-1.1037240602083873</v>
          </cell>
          <cell r="AF131">
            <v>38286.470827046978</v>
          </cell>
          <cell r="AG131">
            <v>-1.0129058381191125E-2</v>
          </cell>
          <cell r="AH131">
            <v>1202554.9869750834</v>
          </cell>
          <cell r="AI131">
            <v>-0.3181476225554386</v>
          </cell>
          <cell r="AJ131" t="b">
            <v>1</v>
          </cell>
          <cell r="AK131">
            <v>1202554.9869750834</v>
          </cell>
        </row>
        <row r="132">
          <cell r="A132" t="str">
            <v>3930C</v>
          </cell>
          <cell r="B132" t="str">
            <v>Mexico</v>
          </cell>
          <cell r="C132" t="str">
            <v>Latin America</v>
          </cell>
          <cell r="D132" t="str">
            <v>Argos</v>
          </cell>
          <cell r="E132" t="str">
            <v>Life</v>
          </cell>
          <cell r="F132" t="str">
            <v>Latin America Argos</v>
          </cell>
          <cell r="G132" t="str">
            <v>003930C</v>
          </cell>
          <cell r="H132" t="str">
            <v>Seguros Argos, S.A.                      -003930C-8RE-T957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003930C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 t="str">
            <v/>
          </cell>
          <cell r="U132" t="str">
            <v/>
          </cell>
          <cell r="V132" t="str">
            <v/>
          </cell>
          <cell r="W132" t="str">
            <v>003930C</v>
          </cell>
          <cell r="X132" t="str">
            <v>Seguros Argos, S.A.                      -003930C-8RE-T9572</v>
          </cell>
          <cell r="Y132">
            <v>0</v>
          </cell>
          <cell r="Z132">
            <v>0</v>
          </cell>
          <cell r="AA132" t="str">
            <v/>
          </cell>
          <cell r="AB132">
            <v>0</v>
          </cell>
          <cell r="AC132" t="str">
            <v/>
          </cell>
          <cell r="AD132">
            <v>0</v>
          </cell>
          <cell r="AE132" t="str">
            <v/>
          </cell>
          <cell r="AF132">
            <v>0</v>
          </cell>
          <cell r="AG132" t="str">
            <v/>
          </cell>
          <cell r="AH132">
            <v>0</v>
          </cell>
          <cell r="AI132" t="str">
            <v/>
          </cell>
          <cell r="AJ132" t="b">
            <v>1</v>
          </cell>
          <cell r="AK132">
            <v>-1E+17</v>
          </cell>
        </row>
        <row r="133">
          <cell r="A133" t="str">
            <v>3716C</v>
          </cell>
          <cell r="B133" t="str">
            <v>Mexico</v>
          </cell>
          <cell r="C133" t="str">
            <v>Latin America</v>
          </cell>
          <cell r="D133" t="str">
            <v>Argos</v>
          </cell>
          <cell r="E133" t="str">
            <v>Life</v>
          </cell>
          <cell r="F133" t="str">
            <v>Latin America Argos</v>
          </cell>
          <cell r="G133" t="str">
            <v>003716C</v>
          </cell>
          <cell r="H133" t="str">
            <v>Seguros Argos, S.A.                      -003716C-8RE-T957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003716C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/>
          </cell>
          <cell r="V133" t="str">
            <v/>
          </cell>
          <cell r="W133" t="str">
            <v>003716C</v>
          </cell>
          <cell r="X133" t="str">
            <v>Seguros Argos, S.A.                      -003716C-8RE-T9572</v>
          </cell>
          <cell r="Y133">
            <v>0</v>
          </cell>
          <cell r="Z133">
            <v>0</v>
          </cell>
          <cell r="AA133" t="str">
            <v/>
          </cell>
          <cell r="AB133">
            <v>0</v>
          </cell>
          <cell r="AC133" t="str">
            <v/>
          </cell>
          <cell r="AD133">
            <v>0</v>
          </cell>
          <cell r="AE133" t="str">
            <v/>
          </cell>
          <cell r="AF133">
            <v>0</v>
          </cell>
          <cell r="AG133" t="str">
            <v/>
          </cell>
          <cell r="AH133">
            <v>0</v>
          </cell>
          <cell r="AI133" t="str">
            <v/>
          </cell>
          <cell r="AJ133" t="b">
            <v>1</v>
          </cell>
          <cell r="AK133">
            <v>-1E+17</v>
          </cell>
        </row>
        <row r="134">
          <cell r="A134" t="str">
            <v>4308Y</v>
          </cell>
          <cell r="B134" t="str">
            <v>Mexico</v>
          </cell>
          <cell r="C134" t="str">
            <v>Latin America</v>
          </cell>
          <cell r="D134" t="str">
            <v>Traditional</v>
          </cell>
          <cell r="E134" t="str">
            <v>Life</v>
          </cell>
          <cell r="F134" t="str">
            <v>Latin America Traditional</v>
          </cell>
          <cell r="G134" t="str">
            <v>004308Y</v>
          </cell>
          <cell r="H134" t="str">
            <v>HSBC Seguros, S.A. de C.V.               -004308Y-8RF-T9591</v>
          </cell>
          <cell r="I134">
            <v>416996.45</v>
          </cell>
          <cell r="J134">
            <v>-500000</v>
          </cell>
          <cell r="K134">
            <v>-12567.352280189345</v>
          </cell>
          <cell r="L134">
            <v>-24389.316501037192</v>
          </cell>
          <cell r="M134">
            <v>6304.2875420396276</v>
          </cell>
          <cell r="N134">
            <v>-113655.9312391869</v>
          </cell>
          <cell r="O134" t="str">
            <v>004308Y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/>
          </cell>
          <cell r="V134" t="str">
            <v/>
          </cell>
          <cell r="W134" t="str">
            <v>004308Y</v>
          </cell>
          <cell r="X134" t="str">
            <v>HSBC Seguros, S.A. de C.V.               -004308Y-8RF-T9591</v>
          </cell>
          <cell r="Y134">
            <v>416996.45</v>
          </cell>
          <cell r="Z134">
            <v>-500000</v>
          </cell>
          <cell r="AA134">
            <v>1.1990509751342007</v>
          </cell>
          <cell r="AB134">
            <v>-12567.352280189345</v>
          </cell>
          <cell r="AC134">
            <v>3.013779201283211E-2</v>
          </cell>
          <cell r="AD134">
            <v>-24389.316501037192</v>
          </cell>
          <cell r="AE134">
            <v>5.8488067466850598E-2</v>
          </cell>
          <cell r="AF134">
            <v>6304.2875420396276</v>
          </cell>
          <cell r="AG134">
            <v>-1.5118324249618018E-2</v>
          </cell>
          <cell r="AH134">
            <v>-113655.9312391869</v>
          </cell>
          <cell r="AI134">
            <v>0.27255851036426543</v>
          </cell>
          <cell r="AJ134" t="b">
            <v>1</v>
          </cell>
          <cell r="AK134">
            <v>-113655.9312391869</v>
          </cell>
        </row>
        <row r="135">
          <cell r="A135" t="str">
            <v>3910Y</v>
          </cell>
          <cell r="B135" t="str">
            <v>Mexico</v>
          </cell>
          <cell r="C135" t="str">
            <v>Latin America</v>
          </cell>
          <cell r="D135" t="str">
            <v>Traditional</v>
          </cell>
          <cell r="E135" t="str">
            <v>Life</v>
          </cell>
          <cell r="F135" t="str">
            <v>Latin America Traditional</v>
          </cell>
          <cell r="G135" t="str">
            <v>003910Y</v>
          </cell>
          <cell r="H135" t="str">
            <v>HSBC Seguros, S.A. de C.V.               -003910Y-8RF-T9591</v>
          </cell>
          <cell r="I135">
            <v>-206648.29</v>
          </cell>
          <cell r="J135">
            <v>118561.60000000001</v>
          </cell>
          <cell r="K135">
            <v>-1424.4176293520659</v>
          </cell>
          <cell r="L135">
            <v>4420.1847764763716</v>
          </cell>
          <cell r="M135">
            <v>-1953.684103043304</v>
          </cell>
          <cell r="N135">
            <v>-87044.606955919022</v>
          </cell>
          <cell r="O135" t="str">
            <v>003910Y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>003910Y</v>
          </cell>
          <cell r="X135" t="str">
            <v>HSBC Seguros, S.A. de C.V.               -003910Y-8RF-T9591</v>
          </cell>
          <cell r="Y135">
            <v>-206648.29</v>
          </cell>
          <cell r="Z135">
            <v>118561.60000000001</v>
          </cell>
          <cell r="AA135">
            <v>0.5737361775410772</v>
          </cell>
          <cell r="AB135">
            <v>-1424.4176293520659</v>
          </cell>
          <cell r="AC135">
            <v>-6.8929562850583758E-3</v>
          </cell>
          <cell r="AD135">
            <v>4420.1847764763716</v>
          </cell>
          <cell r="AE135">
            <v>2.1389892829388385E-2</v>
          </cell>
          <cell r="AF135">
            <v>-1953.684103043304</v>
          </cell>
          <cell r="AG135">
            <v>-9.4541508330086062E-3</v>
          </cell>
          <cell r="AH135">
            <v>-87044.606955919022</v>
          </cell>
          <cell r="AI135">
            <v>-0.42122103674760153</v>
          </cell>
          <cell r="AJ135" t="b">
            <v>1</v>
          </cell>
          <cell r="AK135">
            <v>-87044.606955919022</v>
          </cell>
        </row>
        <row r="136">
          <cell r="A136" t="str">
            <v>3965Y</v>
          </cell>
          <cell r="B136" t="str">
            <v>Mexico</v>
          </cell>
          <cell r="C136" t="str">
            <v>Latin America</v>
          </cell>
          <cell r="D136" t="str">
            <v>Traditional</v>
          </cell>
          <cell r="E136" t="str">
            <v>Life</v>
          </cell>
          <cell r="F136" t="str">
            <v>Latin America Traditional</v>
          </cell>
          <cell r="G136" t="str">
            <v>003965Y</v>
          </cell>
          <cell r="H136" t="str">
            <v>Seguros Santander Mexicano, S.A.         -003965Y-8RG-T9596</v>
          </cell>
          <cell r="I136">
            <v>-126567</v>
          </cell>
          <cell r="J136">
            <v>32744.77</v>
          </cell>
          <cell r="K136">
            <v>-12681.783976421881</v>
          </cell>
          <cell r="L136">
            <v>-9805.5489028329648</v>
          </cell>
          <cell r="M136">
            <v>1225.9761128186356</v>
          </cell>
          <cell r="N136">
            <v>-115083.58676643622</v>
          </cell>
          <cell r="O136" t="str">
            <v>003965Y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>003965Y</v>
          </cell>
          <cell r="X136" t="str">
            <v>Seguros Santander Mexicano, S.A.         -003965Y-8RG-T9596</v>
          </cell>
          <cell r="Y136">
            <v>-126567</v>
          </cell>
          <cell r="Z136">
            <v>32744.77</v>
          </cell>
          <cell r="AA136">
            <v>0.2587149098896237</v>
          </cell>
          <cell r="AB136">
            <v>-12681.783976421881</v>
          </cell>
          <cell r="AC136">
            <v>-0.10019818733494419</v>
          </cell>
          <cell r="AD136">
            <v>-9805.5489028329648</v>
          </cell>
          <cell r="AE136">
            <v>-7.7473187346093098E-2</v>
          </cell>
          <cell r="AF136">
            <v>1225.9761128186356</v>
          </cell>
          <cell r="AG136">
            <v>9.6863804373860142E-3</v>
          </cell>
          <cell r="AH136">
            <v>-115083.58676643622</v>
          </cell>
          <cell r="AI136">
            <v>-0.90927008435402767</v>
          </cell>
          <cell r="AJ136" t="b">
            <v>1</v>
          </cell>
          <cell r="AK136">
            <v>-115083.58676643622</v>
          </cell>
        </row>
        <row r="137">
          <cell r="A137" t="str">
            <v>4166C</v>
          </cell>
          <cell r="B137" t="str">
            <v>Mexico</v>
          </cell>
          <cell r="C137" t="str">
            <v>Latin America</v>
          </cell>
          <cell r="D137" t="str">
            <v>QS</v>
          </cell>
          <cell r="E137" t="str">
            <v>Health</v>
          </cell>
          <cell r="F137" t="str">
            <v>Latin America QS</v>
          </cell>
          <cell r="G137" t="str">
            <v>004166C</v>
          </cell>
          <cell r="H137" t="str">
            <v>Seguros Bancomer, S.A.                   -004166C-8RH-T9617</v>
          </cell>
          <cell r="I137">
            <v>0</v>
          </cell>
          <cell r="J137">
            <v>2000</v>
          </cell>
          <cell r="K137">
            <v>0</v>
          </cell>
          <cell r="L137">
            <v>0</v>
          </cell>
          <cell r="M137">
            <v>0</v>
          </cell>
          <cell r="N137">
            <v>2000</v>
          </cell>
          <cell r="O137" t="str">
            <v>004166C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>004166C</v>
          </cell>
          <cell r="X137" t="str">
            <v>Seguros Bancomer, S.A.                   -004166C-8RH-T9617</v>
          </cell>
          <cell r="Y137">
            <v>0</v>
          </cell>
          <cell r="Z137">
            <v>2000</v>
          </cell>
          <cell r="AA137" t="str">
            <v/>
          </cell>
          <cell r="AB137">
            <v>0</v>
          </cell>
          <cell r="AC137" t="str">
            <v/>
          </cell>
          <cell r="AD137">
            <v>0</v>
          </cell>
          <cell r="AE137" t="str">
            <v/>
          </cell>
          <cell r="AF137">
            <v>0</v>
          </cell>
          <cell r="AG137" t="str">
            <v/>
          </cell>
          <cell r="AH137">
            <v>2000</v>
          </cell>
          <cell r="AI137" t="str">
            <v/>
          </cell>
          <cell r="AJ137" t="b">
            <v>1</v>
          </cell>
          <cell r="AK137">
            <v>2000</v>
          </cell>
        </row>
        <row r="138">
          <cell r="A138" t="str">
            <v>4269C</v>
          </cell>
          <cell r="B138" t="str">
            <v>Mexico</v>
          </cell>
          <cell r="C138" t="str">
            <v>Latin America</v>
          </cell>
          <cell r="D138" t="str">
            <v>Traditional</v>
          </cell>
          <cell r="E138" t="str">
            <v>Life</v>
          </cell>
          <cell r="F138" t="str">
            <v>Latin America Traditional</v>
          </cell>
          <cell r="G138" t="str">
            <v>004269C</v>
          </cell>
          <cell r="H138" t="str">
            <v>LatinoAmericana Compania De Seguros De V -004269C-8RI-T9625</v>
          </cell>
          <cell r="I138">
            <v>0</v>
          </cell>
          <cell r="J138">
            <v>-20000</v>
          </cell>
          <cell r="K138">
            <v>0</v>
          </cell>
          <cell r="L138">
            <v>0</v>
          </cell>
          <cell r="M138">
            <v>0</v>
          </cell>
          <cell r="N138">
            <v>-20000</v>
          </cell>
          <cell r="O138" t="str">
            <v>004269C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 t="str">
            <v/>
          </cell>
          <cell r="W138" t="str">
            <v>004269C</v>
          </cell>
          <cell r="X138" t="str">
            <v>LatinoAmericana Compania De Seguros De V -004269C-8RI-T9625</v>
          </cell>
          <cell r="Y138">
            <v>0</v>
          </cell>
          <cell r="Z138">
            <v>-20000</v>
          </cell>
          <cell r="AA138" t="str">
            <v/>
          </cell>
          <cell r="AB138">
            <v>0</v>
          </cell>
          <cell r="AC138" t="str">
            <v/>
          </cell>
          <cell r="AD138">
            <v>0</v>
          </cell>
          <cell r="AE138" t="str">
            <v/>
          </cell>
          <cell r="AF138">
            <v>0</v>
          </cell>
          <cell r="AG138" t="str">
            <v/>
          </cell>
          <cell r="AH138">
            <v>-20000</v>
          </cell>
          <cell r="AI138" t="str">
            <v/>
          </cell>
          <cell r="AJ138" t="b">
            <v>1</v>
          </cell>
          <cell r="AK138">
            <v>-20000</v>
          </cell>
        </row>
        <row r="139">
          <cell r="A139" t="str">
            <v>3527Y</v>
          </cell>
          <cell r="B139" t="str">
            <v>Bolivia</v>
          </cell>
          <cell r="C139" t="str">
            <v>Latin America</v>
          </cell>
          <cell r="D139" t="str">
            <v>Group</v>
          </cell>
          <cell r="E139" t="str">
            <v>Life</v>
          </cell>
          <cell r="F139" t="str">
            <v>Latin America Group</v>
          </cell>
          <cell r="G139" t="str">
            <v>003527Y</v>
          </cell>
          <cell r="H139" t="str">
            <v>La Vitalicia Seguros y Reaseguros de Vid -003527Y-8P1-T1593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-2740.0949999999998</v>
          </cell>
          <cell r="N139">
            <v>-2740.0949999999998</v>
          </cell>
          <cell r="O139" t="str">
            <v>003527Y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>003527Y</v>
          </cell>
          <cell r="X139" t="str">
            <v>La Vitalicia Seguros y Reaseguros de Vid -003527Y-8P1-T15935</v>
          </cell>
          <cell r="Y139">
            <v>0</v>
          </cell>
          <cell r="Z139">
            <v>0</v>
          </cell>
          <cell r="AA139" t="str">
            <v/>
          </cell>
          <cell r="AB139">
            <v>0</v>
          </cell>
          <cell r="AC139" t="str">
            <v/>
          </cell>
          <cell r="AD139">
            <v>0</v>
          </cell>
          <cell r="AE139" t="str">
            <v/>
          </cell>
          <cell r="AF139">
            <v>-2740.0949999999998</v>
          </cell>
          <cell r="AG139" t="str">
            <v/>
          </cell>
          <cell r="AH139">
            <v>-2740.0949999999998</v>
          </cell>
          <cell r="AI139" t="str">
            <v/>
          </cell>
          <cell r="AJ139" t="b">
            <v>1</v>
          </cell>
          <cell r="AK139">
            <v>-2740.0949999999998</v>
          </cell>
        </row>
        <row r="140">
          <cell r="A140" t="str">
            <v>4243Y</v>
          </cell>
          <cell r="B140" t="str">
            <v>Bolivia</v>
          </cell>
          <cell r="C140" t="str">
            <v>Latin America</v>
          </cell>
          <cell r="D140" t="str">
            <v>QS</v>
          </cell>
          <cell r="E140" t="str">
            <v>Life</v>
          </cell>
          <cell r="F140" t="str">
            <v>Latin America QS</v>
          </cell>
          <cell r="G140" t="str">
            <v>004243Y</v>
          </cell>
          <cell r="H140" t="str">
            <v>La Vitalicia Seguros y Reaseguros de Vid -004243Y-8P1-T15935</v>
          </cell>
          <cell r="I140">
            <v>0</v>
          </cell>
          <cell r="J140">
            <v>2230.9899999999998</v>
          </cell>
          <cell r="K140">
            <v>0</v>
          </cell>
          <cell r="L140">
            <v>0</v>
          </cell>
          <cell r="M140">
            <v>49.574999999999996</v>
          </cell>
          <cell r="N140">
            <v>2280.5649999999996</v>
          </cell>
          <cell r="O140" t="str">
            <v>004243Y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>004243Y</v>
          </cell>
          <cell r="X140" t="str">
            <v>La Vitalicia Seguros y Reaseguros de Vid -004243Y-8P1-T15935</v>
          </cell>
          <cell r="Y140">
            <v>0</v>
          </cell>
          <cell r="Z140">
            <v>2230.9899999999998</v>
          </cell>
          <cell r="AA140" t="str">
            <v/>
          </cell>
          <cell r="AB140">
            <v>0</v>
          </cell>
          <cell r="AC140" t="str">
            <v/>
          </cell>
          <cell r="AD140">
            <v>0</v>
          </cell>
          <cell r="AE140" t="str">
            <v/>
          </cell>
          <cell r="AF140">
            <v>49.574999999999996</v>
          </cell>
          <cell r="AG140" t="str">
            <v/>
          </cell>
          <cell r="AH140">
            <v>2280.5649999999996</v>
          </cell>
          <cell r="AI140" t="str">
            <v/>
          </cell>
          <cell r="AJ140" t="b">
            <v>1</v>
          </cell>
          <cell r="AK140">
            <v>2280.5649999999996</v>
          </cell>
        </row>
        <row r="141">
          <cell r="A141" t="str">
            <v>3339Y</v>
          </cell>
          <cell r="B141" t="str">
            <v>Bolivia</v>
          </cell>
          <cell r="C141" t="str">
            <v>Latin America</v>
          </cell>
          <cell r="D141" t="str">
            <v>Group</v>
          </cell>
          <cell r="E141" t="str">
            <v>Life</v>
          </cell>
          <cell r="F141" t="str">
            <v>Latin America Group</v>
          </cell>
          <cell r="G141" t="str">
            <v>003339Y</v>
          </cell>
          <cell r="H141" t="str">
            <v>La Vitalicia Seguros y Reaseguros de Vid -003339Y-8P1-T15935</v>
          </cell>
          <cell r="I141">
            <v>200000</v>
          </cell>
          <cell r="J141">
            <v>-153000</v>
          </cell>
          <cell r="K141">
            <v>0</v>
          </cell>
          <cell r="L141">
            <v>-12947.614812313135</v>
          </cell>
          <cell r="M141">
            <v>1280.6293464427763</v>
          </cell>
          <cell r="N141">
            <v>35333.014534129645</v>
          </cell>
          <cell r="O141" t="str">
            <v>003339Y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>003339Y</v>
          </cell>
          <cell r="X141" t="str">
            <v>La Vitalicia Seguros y Reaseguros de Vid -003339Y-8P1-T15935</v>
          </cell>
          <cell r="Y141">
            <v>200000</v>
          </cell>
          <cell r="Z141">
            <v>-153000</v>
          </cell>
          <cell r="AA141">
            <v>0.76500000000000001</v>
          </cell>
          <cell r="AB141">
            <v>0</v>
          </cell>
          <cell r="AC141">
            <v>0</v>
          </cell>
          <cell r="AD141">
            <v>-12947.614812313135</v>
          </cell>
          <cell r="AE141">
            <v>6.4738074061565676E-2</v>
          </cell>
          <cell r="AF141">
            <v>1280.6293464427763</v>
          </cell>
          <cell r="AG141">
            <v>-6.4031467322138817E-3</v>
          </cell>
          <cell r="AH141">
            <v>35333.014534129645</v>
          </cell>
          <cell r="AI141">
            <v>-0.17666507267064821</v>
          </cell>
          <cell r="AJ141" t="b">
            <v>1</v>
          </cell>
          <cell r="AK141">
            <v>35333.014534129645</v>
          </cell>
        </row>
        <row r="142">
          <cell r="A142" t="str">
            <v>4122Y</v>
          </cell>
          <cell r="B142" t="str">
            <v>Bolivia</v>
          </cell>
          <cell r="C142" t="str">
            <v>Latin America</v>
          </cell>
          <cell r="D142" t="str">
            <v>Fin Re</v>
          </cell>
          <cell r="E142" t="str">
            <v>Life</v>
          </cell>
          <cell r="F142" t="str">
            <v>Latin America Fin Re</v>
          </cell>
          <cell r="G142" t="str">
            <v>004122Y</v>
          </cell>
          <cell r="H142" t="str">
            <v>La Vitalicia Seguros y Reaseguros de Vid -004122Y-8P1-T1593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5524.839999999997</v>
          </cell>
          <cell r="N142">
            <v>35524.839999999997</v>
          </cell>
          <cell r="O142" t="str">
            <v>004122Y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 t="str">
            <v/>
          </cell>
          <cell r="V142" t="str">
            <v/>
          </cell>
          <cell r="W142" t="str">
            <v>004122Y</v>
          </cell>
          <cell r="X142" t="str">
            <v>La Vitalicia Seguros y Reaseguros de Vid -004122Y-8P1-T15935</v>
          </cell>
          <cell r="Y142">
            <v>0</v>
          </cell>
          <cell r="Z142">
            <v>0</v>
          </cell>
          <cell r="AA142" t="str">
            <v/>
          </cell>
          <cell r="AB142">
            <v>0</v>
          </cell>
          <cell r="AC142" t="str">
            <v/>
          </cell>
          <cell r="AD142">
            <v>0</v>
          </cell>
          <cell r="AE142" t="str">
            <v/>
          </cell>
          <cell r="AF142">
            <v>35524.839999999997</v>
          </cell>
          <cell r="AG142" t="str">
            <v/>
          </cell>
          <cell r="AH142">
            <v>35524.839999999997</v>
          </cell>
          <cell r="AI142" t="str">
            <v/>
          </cell>
          <cell r="AJ142" t="b">
            <v>1</v>
          </cell>
          <cell r="AK142">
            <v>35524.839999999997</v>
          </cell>
        </row>
        <row r="143">
          <cell r="A143" t="str">
            <v>3283C</v>
          </cell>
          <cell r="B143" t="str">
            <v>Argentina</v>
          </cell>
          <cell r="C143" t="str">
            <v>Latin America</v>
          </cell>
          <cell r="D143" t="str">
            <v>QS</v>
          </cell>
          <cell r="E143" t="str">
            <v>Health</v>
          </cell>
          <cell r="F143" t="str">
            <v>Latin America QS</v>
          </cell>
          <cell r="G143" t="str">
            <v>003283C</v>
          </cell>
          <cell r="H143" t="str">
            <v>Consolidar Vida                          -003283C-8N1-T95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-1975.8380999999999</v>
          </cell>
          <cell r="N143">
            <v>-1975.8380999999999</v>
          </cell>
          <cell r="O143" t="str">
            <v>003283C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>003283C</v>
          </cell>
          <cell r="X143" t="str">
            <v>Consolidar Vida                          -003283C-8N1-T9526</v>
          </cell>
          <cell r="Y143">
            <v>0</v>
          </cell>
          <cell r="Z143">
            <v>0</v>
          </cell>
          <cell r="AA143" t="str">
            <v/>
          </cell>
          <cell r="AB143">
            <v>0</v>
          </cell>
          <cell r="AC143" t="str">
            <v/>
          </cell>
          <cell r="AD143">
            <v>0</v>
          </cell>
          <cell r="AE143" t="str">
            <v/>
          </cell>
          <cell r="AF143">
            <v>-1975.8380999999999</v>
          </cell>
          <cell r="AG143" t="str">
            <v/>
          </cell>
          <cell r="AH143">
            <v>-1975.8380999999999</v>
          </cell>
          <cell r="AI143" t="str">
            <v/>
          </cell>
          <cell r="AJ143" t="b">
            <v>1</v>
          </cell>
          <cell r="AK143">
            <v>-1975.8380999999999</v>
          </cell>
        </row>
        <row r="144">
          <cell r="A144" t="str">
            <v>3179C</v>
          </cell>
          <cell r="B144" t="str">
            <v>Argentina</v>
          </cell>
          <cell r="C144" t="str">
            <v>Latin America</v>
          </cell>
          <cell r="D144" t="str">
            <v>Traditional</v>
          </cell>
          <cell r="E144" t="str">
            <v>Health</v>
          </cell>
          <cell r="F144" t="str">
            <v>Latin America Traditional</v>
          </cell>
          <cell r="G144" t="str">
            <v>003179C</v>
          </cell>
          <cell r="H144" t="str">
            <v>Consolidar Vida                          -003179C-8N1-T9526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317.2253000000001</v>
          </cell>
          <cell r="N144">
            <v>-1317.2253000000001</v>
          </cell>
          <cell r="O144" t="str">
            <v>003179C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>003179C</v>
          </cell>
          <cell r="X144" t="str">
            <v>Consolidar Vida                          -003179C-8N1-T9526</v>
          </cell>
          <cell r="Y144">
            <v>0</v>
          </cell>
          <cell r="Z144">
            <v>0</v>
          </cell>
          <cell r="AA144" t="str">
            <v/>
          </cell>
          <cell r="AB144">
            <v>0</v>
          </cell>
          <cell r="AC144" t="str">
            <v/>
          </cell>
          <cell r="AD144">
            <v>0</v>
          </cell>
          <cell r="AE144" t="str">
            <v/>
          </cell>
          <cell r="AF144">
            <v>-1317.2253000000001</v>
          </cell>
          <cell r="AG144" t="str">
            <v/>
          </cell>
          <cell r="AH144">
            <v>-1317.2253000000001</v>
          </cell>
          <cell r="AI144" t="str">
            <v/>
          </cell>
          <cell r="AJ144" t="b">
            <v>1</v>
          </cell>
          <cell r="AK144">
            <v>-1317.2253000000001</v>
          </cell>
        </row>
        <row r="145">
          <cell r="A145" t="str">
            <v>3281C</v>
          </cell>
          <cell r="B145" t="str">
            <v>Argentina</v>
          </cell>
          <cell r="C145" t="str">
            <v>Latin America</v>
          </cell>
          <cell r="D145" t="str">
            <v>QS</v>
          </cell>
          <cell r="E145" t="str">
            <v>Health</v>
          </cell>
          <cell r="F145" t="str">
            <v>Latin America QS</v>
          </cell>
          <cell r="G145" t="str">
            <v>003281C</v>
          </cell>
          <cell r="H145" t="str">
            <v>Provincia Previsional S.A. de Seguros de -003281C-8N2-T83174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003281C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>003281C</v>
          </cell>
          <cell r="X145" t="str">
            <v>Provincia Previsional S.A. de Seguros de -003281C-8N2-T83174</v>
          </cell>
          <cell r="Y145">
            <v>0</v>
          </cell>
          <cell r="Z145">
            <v>0</v>
          </cell>
          <cell r="AA145" t="str">
            <v/>
          </cell>
          <cell r="AB145">
            <v>0</v>
          </cell>
          <cell r="AC145" t="str">
            <v/>
          </cell>
          <cell r="AD145">
            <v>0</v>
          </cell>
          <cell r="AE145" t="str">
            <v/>
          </cell>
          <cell r="AF145">
            <v>0</v>
          </cell>
          <cell r="AG145" t="str">
            <v/>
          </cell>
          <cell r="AH145">
            <v>0</v>
          </cell>
          <cell r="AI145" t="str">
            <v/>
          </cell>
          <cell r="AJ145" t="b">
            <v>1</v>
          </cell>
          <cell r="AK145">
            <v>-1E+17</v>
          </cell>
        </row>
        <row r="146">
          <cell r="A146" t="str">
            <v>3174C</v>
          </cell>
          <cell r="B146" t="str">
            <v>Argentina</v>
          </cell>
          <cell r="C146" t="str">
            <v>Latin America</v>
          </cell>
          <cell r="D146" t="str">
            <v>Traditional</v>
          </cell>
          <cell r="E146" t="str">
            <v>Life</v>
          </cell>
          <cell r="F146" t="str">
            <v>Latin America Traditional</v>
          </cell>
          <cell r="G146" t="str">
            <v>003174C</v>
          </cell>
          <cell r="H146" t="str">
            <v>Provincia Previsional S.A. de Seguros de -003174C-8N2-T83174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.4999999999999999E-4</v>
          </cell>
          <cell r="N146">
            <v>1.4999999999999999E-4</v>
          </cell>
          <cell r="O146" t="str">
            <v>003174C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>003174C</v>
          </cell>
          <cell r="X146" t="str">
            <v>Provincia Previsional S.A. de Seguros de -003174C-8N2-T83174</v>
          </cell>
          <cell r="Y146">
            <v>0</v>
          </cell>
          <cell r="Z146">
            <v>0</v>
          </cell>
          <cell r="AA146" t="str">
            <v/>
          </cell>
          <cell r="AB146">
            <v>0</v>
          </cell>
          <cell r="AC146" t="str">
            <v/>
          </cell>
          <cell r="AD146">
            <v>0</v>
          </cell>
          <cell r="AE146" t="str">
            <v/>
          </cell>
          <cell r="AF146">
            <v>1.4999999999999999E-4</v>
          </cell>
          <cell r="AG146" t="str">
            <v/>
          </cell>
          <cell r="AH146">
            <v>1.4999999999999999E-4</v>
          </cell>
          <cell r="AI146" t="str">
            <v/>
          </cell>
          <cell r="AJ146" t="b">
            <v>1</v>
          </cell>
          <cell r="AK146">
            <v>1.4999999999999999E-4</v>
          </cell>
        </row>
        <row r="147">
          <cell r="A147" t="str">
            <v>3282C</v>
          </cell>
          <cell r="B147" t="str">
            <v>Argentina</v>
          </cell>
          <cell r="C147" t="str">
            <v>Latin America</v>
          </cell>
          <cell r="D147" t="str">
            <v>QS</v>
          </cell>
          <cell r="E147" t="str">
            <v>Health</v>
          </cell>
          <cell r="F147" t="str">
            <v>Latin America QS</v>
          </cell>
          <cell r="G147" t="str">
            <v>003282C</v>
          </cell>
          <cell r="H147" t="str">
            <v>Previsol Vida                            -003282C-8N3-T317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003282C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>003282C</v>
          </cell>
          <cell r="X147" t="str">
            <v>Previsol Vida                            -003282C-8N3-T3175</v>
          </cell>
          <cell r="Y147">
            <v>0</v>
          </cell>
          <cell r="Z147">
            <v>0</v>
          </cell>
          <cell r="AA147" t="str">
            <v/>
          </cell>
          <cell r="AB147">
            <v>0</v>
          </cell>
          <cell r="AC147" t="str">
            <v/>
          </cell>
          <cell r="AD147">
            <v>0</v>
          </cell>
          <cell r="AE147" t="str">
            <v/>
          </cell>
          <cell r="AF147">
            <v>0</v>
          </cell>
          <cell r="AG147" t="str">
            <v/>
          </cell>
          <cell r="AH147">
            <v>0</v>
          </cell>
          <cell r="AI147" t="str">
            <v/>
          </cell>
          <cell r="AJ147" t="b">
            <v>1</v>
          </cell>
          <cell r="AK147">
            <v>-1E+17</v>
          </cell>
        </row>
        <row r="148">
          <cell r="A148" t="str">
            <v>3175C</v>
          </cell>
          <cell r="B148" t="str">
            <v>Argentina</v>
          </cell>
          <cell r="C148" t="str">
            <v>Latin America</v>
          </cell>
          <cell r="D148" t="str">
            <v>Traditional</v>
          </cell>
          <cell r="E148" t="str">
            <v>Health</v>
          </cell>
          <cell r="F148" t="str">
            <v>Latin America Traditional</v>
          </cell>
          <cell r="G148" t="str">
            <v>003175C</v>
          </cell>
          <cell r="H148" t="str">
            <v>Previsol Vida                            -003175C-8N3-T317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003175C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 t="str">
            <v/>
          </cell>
          <cell r="V148" t="str">
            <v/>
          </cell>
          <cell r="W148" t="str">
            <v>003175C</v>
          </cell>
          <cell r="X148" t="str">
            <v>Previsol Vida                            -003175C-8N3-T3175</v>
          </cell>
          <cell r="Y148">
            <v>0</v>
          </cell>
          <cell r="Z148">
            <v>0</v>
          </cell>
          <cell r="AA148" t="str">
            <v/>
          </cell>
          <cell r="AB148">
            <v>0</v>
          </cell>
          <cell r="AC148" t="str">
            <v/>
          </cell>
          <cell r="AD148">
            <v>0</v>
          </cell>
          <cell r="AE148" t="str">
            <v/>
          </cell>
          <cell r="AF148">
            <v>0</v>
          </cell>
          <cell r="AG148" t="str">
            <v/>
          </cell>
          <cell r="AH148">
            <v>0</v>
          </cell>
          <cell r="AI148" t="str">
            <v/>
          </cell>
          <cell r="AJ148" t="b">
            <v>1</v>
          </cell>
          <cell r="AK148">
            <v>-1E+17</v>
          </cell>
        </row>
        <row r="149">
          <cell r="A149" t="str">
            <v>3224C</v>
          </cell>
          <cell r="B149" t="str">
            <v>Argentina</v>
          </cell>
          <cell r="C149" t="str">
            <v>Latin America</v>
          </cell>
          <cell r="D149" t="str">
            <v>Traditional</v>
          </cell>
          <cell r="E149" t="str">
            <v>Health</v>
          </cell>
          <cell r="F149" t="str">
            <v>Latin America Traditional</v>
          </cell>
          <cell r="G149" t="str">
            <v>003224C</v>
          </cell>
          <cell r="H149" t="str">
            <v>Internacional Compania de Seguros de Vid -003224C-8N4-T03224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003224C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>003224C</v>
          </cell>
          <cell r="X149" t="str">
            <v>Internacional Compania de Seguros de Vid -003224C-8N4-T03224</v>
          </cell>
          <cell r="Y149">
            <v>0</v>
          </cell>
          <cell r="Z149">
            <v>0</v>
          </cell>
          <cell r="AA149" t="str">
            <v/>
          </cell>
          <cell r="AB149">
            <v>0</v>
          </cell>
          <cell r="AC149" t="str">
            <v/>
          </cell>
          <cell r="AD149">
            <v>0</v>
          </cell>
          <cell r="AE149" t="str">
            <v/>
          </cell>
          <cell r="AF149">
            <v>0</v>
          </cell>
          <cell r="AG149" t="str">
            <v/>
          </cell>
          <cell r="AH149">
            <v>0</v>
          </cell>
          <cell r="AI149" t="str">
            <v/>
          </cell>
          <cell r="AJ149" t="b">
            <v>1</v>
          </cell>
          <cell r="AK149">
            <v>-1E+17</v>
          </cell>
        </row>
        <row r="150">
          <cell r="A150" t="str">
            <v>3284C</v>
          </cell>
          <cell r="B150" t="str">
            <v>Argentina</v>
          </cell>
          <cell r="C150" t="str">
            <v>Latin America</v>
          </cell>
          <cell r="D150" t="str">
            <v>QS</v>
          </cell>
          <cell r="E150" t="str">
            <v>Health</v>
          </cell>
          <cell r="F150" t="str">
            <v>Latin America QS</v>
          </cell>
          <cell r="G150" t="str">
            <v>003284C</v>
          </cell>
          <cell r="H150" t="str">
            <v>Internacional Compania de Seguros de Vid -003284C-8N4-T0322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003284C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/>
          </cell>
          <cell r="V150" t="str">
            <v/>
          </cell>
          <cell r="W150" t="str">
            <v>003284C</v>
          </cell>
          <cell r="X150" t="str">
            <v>Internacional Compania de Seguros de Vid -003284C-8N4-T03224</v>
          </cell>
          <cell r="Y150">
            <v>0</v>
          </cell>
          <cell r="Z150">
            <v>0</v>
          </cell>
          <cell r="AA150" t="str">
            <v/>
          </cell>
          <cell r="AB150">
            <v>0</v>
          </cell>
          <cell r="AC150" t="str">
            <v/>
          </cell>
          <cell r="AD150">
            <v>0</v>
          </cell>
          <cell r="AE150" t="str">
            <v/>
          </cell>
          <cell r="AF150">
            <v>0</v>
          </cell>
          <cell r="AG150" t="str">
            <v/>
          </cell>
          <cell r="AH150">
            <v>0</v>
          </cell>
          <cell r="AI150" t="str">
            <v/>
          </cell>
          <cell r="AJ150" t="b">
            <v>1</v>
          </cell>
          <cell r="AK150">
            <v>-1E+17</v>
          </cell>
        </row>
        <row r="151">
          <cell r="A151" t="str">
            <v>4167Y</v>
          </cell>
          <cell r="B151" t="str">
            <v>Argentina</v>
          </cell>
          <cell r="C151" t="str">
            <v>Latin America</v>
          </cell>
          <cell r="D151" t="str">
            <v>Traditional</v>
          </cell>
          <cell r="E151" t="str">
            <v>Life</v>
          </cell>
          <cell r="F151" t="str">
            <v>Latin America Traditional</v>
          </cell>
          <cell r="G151" t="str">
            <v>004167Y</v>
          </cell>
          <cell r="H151" t="str">
            <v>Siembra Seguros de Vida SA               -004167Y-8N5-T5432</v>
          </cell>
          <cell r="I151">
            <v>149821</v>
          </cell>
          <cell r="J151">
            <v>-139000</v>
          </cell>
          <cell r="K151">
            <v>-21219.06619339704</v>
          </cell>
          <cell r="L151">
            <v>-7221.9938059006718</v>
          </cell>
          <cell r="M151">
            <v>1386.1566463327661</v>
          </cell>
          <cell r="N151">
            <v>-16233.903352964942</v>
          </cell>
          <cell r="O151" t="str">
            <v>004167Y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/>
          </cell>
          <cell r="V151" t="str">
            <v/>
          </cell>
          <cell r="W151" t="str">
            <v>004167Y</v>
          </cell>
          <cell r="X151" t="str">
            <v>Siembra Seguros de Vida SA               -004167Y-8N5-T5432</v>
          </cell>
          <cell r="Y151">
            <v>149821</v>
          </cell>
          <cell r="Z151">
            <v>-139000</v>
          </cell>
          <cell r="AA151">
            <v>0.92777381008002879</v>
          </cell>
          <cell r="AB151">
            <v>-21219.06619339704</v>
          </cell>
          <cell r="AC151">
            <v>0.14162945243588709</v>
          </cell>
          <cell r="AD151">
            <v>-7221.9938059006718</v>
          </cell>
          <cell r="AE151">
            <v>4.8204148990466433E-2</v>
          </cell>
          <cell r="AF151">
            <v>1386.1566463327661</v>
          </cell>
          <cell r="AG151">
            <v>-9.2520851304741403E-3</v>
          </cell>
          <cell r="AH151">
            <v>-16233.903352964942</v>
          </cell>
          <cell r="AI151">
            <v>0.1083553263759082</v>
          </cell>
          <cell r="AJ151" t="b">
            <v>1</v>
          </cell>
          <cell r="AK151">
            <v>-16233.903352964942</v>
          </cell>
        </row>
        <row r="152">
          <cell r="A152" t="str">
            <v>3510Y</v>
          </cell>
          <cell r="B152" t="str">
            <v>Argentina</v>
          </cell>
          <cell r="C152" t="str">
            <v>Latin America</v>
          </cell>
          <cell r="D152" t="str">
            <v>Traditional</v>
          </cell>
          <cell r="E152" t="str">
            <v>Health</v>
          </cell>
          <cell r="F152" t="str">
            <v>Latin America Traditional</v>
          </cell>
          <cell r="G152" t="str">
            <v>003510Y</v>
          </cell>
          <cell r="H152" t="str">
            <v>Siembra Seguros de Vida SA               -003510Y-8N5-T5432</v>
          </cell>
          <cell r="I152">
            <v>9177</v>
          </cell>
          <cell r="J152">
            <v>-7000</v>
          </cell>
          <cell r="K152">
            <v>0</v>
          </cell>
          <cell r="L152">
            <v>-3692.1472671265101</v>
          </cell>
          <cell r="M152">
            <v>-59.438361755723207</v>
          </cell>
          <cell r="N152">
            <v>-1574.5856288822333</v>
          </cell>
          <cell r="O152" t="str">
            <v>003510Y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/>
          </cell>
          <cell r="V152" t="str">
            <v/>
          </cell>
          <cell r="W152" t="str">
            <v>003510Y</v>
          </cell>
          <cell r="X152" t="str">
            <v>Siembra Seguros de Vida SA               -003510Y-8N5-T5432</v>
          </cell>
          <cell r="Y152">
            <v>9177</v>
          </cell>
          <cell r="Z152">
            <v>-7000</v>
          </cell>
          <cell r="AA152">
            <v>0.76277650648360029</v>
          </cell>
          <cell r="AB152">
            <v>0</v>
          </cell>
          <cell r="AC152">
            <v>0</v>
          </cell>
          <cell r="AD152">
            <v>-3692.1472671265101</v>
          </cell>
          <cell r="AE152">
            <v>0.40232617054881881</v>
          </cell>
          <cell r="AF152">
            <v>-59.438361755723207</v>
          </cell>
          <cell r="AG152">
            <v>6.4768837044484259E-3</v>
          </cell>
          <cell r="AH152">
            <v>-1574.5856288822333</v>
          </cell>
          <cell r="AI152">
            <v>0.17157956073686753</v>
          </cell>
          <cell r="AJ152" t="b">
            <v>1</v>
          </cell>
          <cell r="AK152">
            <v>-1574.5856288822333</v>
          </cell>
        </row>
        <row r="153">
          <cell r="A153" t="str">
            <v>3509Y</v>
          </cell>
          <cell r="B153" t="str">
            <v>Argentina</v>
          </cell>
          <cell r="C153" t="str">
            <v>Latin America</v>
          </cell>
          <cell r="D153" t="str">
            <v>Traditional</v>
          </cell>
          <cell r="E153" t="str">
            <v>Life</v>
          </cell>
          <cell r="F153" t="str">
            <v>Latin America Traditional</v>
          </cell>
          <cell r="G153" t="str">
            <v>003509Y</v>
          </cell>
          <cell r="H153" t="str">
            <v>Siembra Seguros de Vida SA               -003509Y-8N5-T5432</v>
          </cell>
          <cell r="I153">
            <v>671</v>
          </cell>
          <cell r="J153">
            <v>-1000</v>
          </cell>
          <cell r="K153">
            <v>0</v>
          </cell>
          <cell r="L153">
            <v>-3279.5816595249244</v>
          </cell>
          <cell r="M153">
            <v>137.41468936056549</v>
          </cell>
          <cell r="N153">
            <v>-3471.1669701643591</v>
          </cell>
          <cell r="O153" t="str">
            <v>003509Y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 t="str">
            <v/>
          </cell>
          <cell r="V153" t="str">
            <v/>
          </cell>
          <cell r="W153" t="str">
            <v>003509Y</v>
          </cell>
          <cell r="X153" t="str">
            <v>Siembra Seguros de Vida SA               -003509Y-8N5-T5432</v>
          </cell>
          <cell r="Y153">
            <v>671</v>
          </cell>
          <cell r="Z153">
            <v>-1000</v>
          </cell>
          <cell r="AA153">
            <v>1.4903129657228018</v>
          </cell>
          <cell r="AB153">
            <v>0</v>
          </cell>
          <cell r="AC153">
            <v>0</v>
          </cell>
          <cell r="AD153">
            <v>-3279.5816595249244</v>
          </cell>
          <cell r="AE153">
            <v>4.8876030693366976</v>
          </cell>
          <cell r="AF153">
            <v>137.41468936056549</v>
          </cell>
          <cell r="AG153">
            <v>-0.20479089323482189</v>
          </cell>
          <cell r="AH153">
            <v>-3471.1669701643591</v>
          </cell>
          <cell r="AI153">
            <v>5.173125141824678</v>
          </cell>
          <cell r="AJ153" t="b">
            <v>1</v>
          </cell>
          <cell r="AK153">
            <v>-3471.1669701643591</v>
          </cell>
        </row>
        <row r="154">
          <cell r="A154" t="str">
            <v>3869Y</v>
          </cell>
          <cell r="B154" t="str">
            <v>Argentina</v>
          </cell>
          <cell r="C154" t="str">
            <v>Latin America</v>
          </cell>
          <cell r="D154" t="str">
            <v>Traditional</v>
          </cell>
          <cell r="E154" t="str">
            <v>Life</v>
          </cell>
          <cell r="F154" t="str">
            <v>Latin America Traditional</v>
          </cell>
          <cell r="G154" t="str">
            <v>003869Y</v>
          </cell>
          <cell r="H154" t="str">
            <v>MetLife Compania de Seguros de Vida Arge -003869Y-8N7-T9579</v>
          </cell>
          <cell r="I154">
            <v>-62048</v>
          </cell>
          <cell r="J154">
            <v>78248.600000000006</v>
          </cell>
          <cell r="K154">
            <v>0</v>
          </cell>
          <cell r="L154">
            <v>-237.52871534859423</v>
          </cell>
          <cell r="M154">
            <v>447.57469382359295</v>
          </cell>
          <cell r="N154">
            <v>16410.645978475004</v>
          </cell>
          <cell r="O154" t="str">
            <v>003869Y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 t="str">
            <v/>
          </cell>
          <cell r="V154" t="str">
            <v/>
          </cell>
          <cell r="W154" t="str">
            <v>003869Y</v>
          </cell>
          <cell r="X154" t="str">
            <v>MetLife Compania de Seguros de Vida Arge -003869Y-8N7-T9579</v>
          </cell>
          <cell r="Y154">
            <v>-62048</v>
          </cell>
          <cell r="Z154">
            <v>78248.600000000006</v>
          </cell>
          <cell r="AA154">
            <v>1.2610978597215061</v>
          </cell>
          <cell r="AB154">
            <v>0</v>
          </cell>
          <cell r="AC154">
            <v>0</v>
          </cell>
          <cell r="AD154">
            <v>-237.52871534859423</v>
          </cell>
          <cell r="AE154">
            <v>-3.8281445872323724E-3</v>
          </cell>
          <cell r="AF154">
            <v>447.57469382359295</v>
          </cell>
          <cell r="AG154">
            <v>7.2133621361460962E-3</v>
          </cell>
          <cell r="AH154">
            <v>16410.645978475004</v>
          </cell>
          <cell r="AI154">
            <v>0.26448307727041975</v>
          </cell>
          <cell r="AJ154" t="b">
            <v>1</v>
          </cell>
          <cell r="AK154">
            <v>16410.645978475004</v>
          </cell>
        </row>
        <row r="155">
          <cell r="A155" t="str">
            <v>3810Y</v>
          </cell>
          <cell r="B155" t="str">
            <v>Argentina</v>
          </cell>
          <cell r="C155" t="str">
            <v>Latin America</v>
          </cell>
          <cell r="D155" t="str">
            <v>Traditional</v>
          </cell>
          <cell r="E155" t="str">
            <v>Life</v>
          </cell>
          <cell r="F155" t="str">
            <v>Latin America Traditional</v>
          </cell>
          <cell r="G155" t="str">
            <v>003810Y</v>
          </cell>
          <cell r="H155" t="str">
            <v>MetLife Compania de Seguros de Vida Arge -003810Y-8N7-T9579</v>
          </cell>
          <cell r="I155">
            <v>125775</v>
          </cell>
          <cell r="J155">
            <v>-224923.57</v>
          </cell>
          <cell r="K155">
            <v>0</v>
          </cell>
          <cell r="L155">
            <v>-9347.4875816256535</v>
          </cell>
          <cell r="M155">
            <v>1793.109909575451</v>
          </cell>
          <cell r="N155">
            <v>-106702.94767205021</v>
          </cell>
          <cell r="O155" t="str">
            <v>003810Y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>003810Y</v>
          </cell>
          <cell r="X155" t="str">
            <v>MetLife Compania de Seguros de Vida Arge -003810Y-8N7-T9579</v>
          </cell>
          <cell r="Y155">
            <v>125775</v>
          </cell>
          <cell r="Z155">
            <v>-224923.57</v>
          </cell>
          <cell r="AA155">
            <v>1.7883010932220236</v>
          </cell>
          <cell r="AB155">
            <v>0</v>
          </cell>
          <cell r="AC155">
            <v>0</v>
          </cell>
          <cell r="AD155">
            <v>-9347.4875816256535</v>
          </cell>
          <cell r="AE155">
            <v>7.4319122096009965E-2</v>
          </cell>
          <cell r="AF155">
            <v>1793.109909575451</v>
          </cell>
          <cell r="AG155">
            <v>-1.4256489044527537E-2</v>
          </cell>
          <cell r="AH155">
            <v>-106702.94767205021</v>
          </cell>
          <cell r="AI155">
            <v>0.84836372627350598</v>
          </cell>
          <cell r="AJ155" t="b">
            <v>1</v>
          </cell>
          <cell r="AK155">
            <v>-106702.94767205021</v>
          </cell>
        </row>
        <row r="156">
          <cell r="A156" t="str">
            <v>4119Y</v>
          </cell>
          <cell r="B156" t="str">
            <v>Argentina</v>
          </cell>
          <cell r="C156" t="str">
            <v>Latin America</v>
          </cell>
          <cell r="D156" t="str">
            <v>Group</v>
          </cell>
          <cell r="E156" t="str">
            <v>Life</v>
          </cell>
          <cell r="F156" t="str">
            <v>Latin America Group</v>
          </cell>
          <cell r="G156" t="str">
            <v>004119Y</v>
          </cell>
          <cell r="H156" t="str">
            <v>San Patricio Seguros de Vida, S.A.       -004119Y-8N8-T9613</v>
          </cell>
          <cell r="I156">
            <v>-12583</v>
          </cell>
          <cell r="J156">
            <v>8000</v>
          </cell>
          <cell r="K156">
            <v>-7869.3783028273283</v>
          </cell>
          <cell r="L156">
            <v>-2456.096218342152</v>
          </cell>
          <cell r="M156">
            <v>-105.47759496869728</v>
          </cell>
          <cell r="N156">
            <v>-15013.952116138176</v>
          </cell>
          <cell r="O156" t="str">
            <v>004119Y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 t="str">
            <v/>
          </cell>
          <cell r="V156" t="str">
            <v/>
          </cell>
          <cell r="W156" t="str">
            <v>004119Y</v>
          </cell>
          <cell r="X156" t="str">
            <v>San Patricio Seguros de Vida, S.A.       -004119Y-8N8-T9613</v>
          </cell>
          <cell r="Y156">
            <v>-12583</v>
          </cell>
          <cell r="Z156">
            <v>8000</v>
          </cell>
          <cell r="AA156">
            <v>0.63577843121672095</v>
          </cell>
          <cell r="AB156">
            <v>-7869.3783028273283</v>
          </cell>
          <cell r="AC156">
            <v>-0.62539762400280763</v>
          </cell>
          <cell r="AD156">
            <v>-2456.096218342152</v>
          </cell>
          <cell r="AE156">
            <v>-0.1951916250768618</v>
          </cell>
          <cell r="AF156">
            <v>-105.47759496869728</v>
          </cell>
          <cell r="AG156">
            <v>-8.3825474822138823E-3</v>
          </cell>
          <cell r="AH156">
            <v>-15013.952116138176</v>
          </cell>
          <cell r="AI156">
            <v>-1.1931933653451623</v>
          </cell>
          <cell r="AJ156" t="b">
            <v>1</v>
          </cell>
          <cell r="AK156">
            <v>-15013.952116138176</v>
          </cell>
        </row>
        <row r="157">
          <cell r="A157" t="str">
            <v>3514Y</v>
          </cell>
          <cell r="B157" t="str">
            <v>Chile</v>
          </cell>
          <cell r="C157" t="str">
            <v>Latin America</v>
          </cell>
          <cell r="D157" t="str">
            <v>Traditional</v>
          </cell>
          <cell r="E157" t="str">
            <v>Life</v>
          </cell>
          <cell r="F157" t="str">
            <v>Latin America Traditional</v>
          </cell>
          <cell r="G157" t="str">
            <v>003514Y</v>
          </cell>
          <cell r="H157" t="str">
            <v>Vida Corp, Chile                         -003514Y-8M1-T0001</v>
          </cell>
          <cell r="I157">
            <v>38135</v>
          </cell>
          <cell r="J157">
            <v>-17468.490000000002</v>
          </cell>
          <cell r="K157">
            <v>-7925.4592945447139</v>
          </cell>
          <cell r="L157">
            <v>-5473.2705027655229</v>
          </cell>
          <cell r="M157">
            <v>1037.9435982342263</v>
          </cell>
          <cell r="N157">
            <v>8305.7238009239863</v>
          </cell>
          <cell r="O157" t="str">
            <v>003514Y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>003514Y</v>
          </cell>
          <cell r="X157" t="str">
            <v>Vida Corp, Chile                         -003514Y-8M1-T0001</v>
          </cell>
          <cell r="Y157">
            <v>38135</v>
          </cell>
          <cell r="Z157">
            <v>-17468.490000000002</v>
          </cell>
          <cell r="AA157">
            <v>0.45806975219614532</v>
          </cell>
          <cell r="AB157">
            <v>-7925.4592945447139</v>
          </cell>
          <cell r="AC157">
            <v>0.20782638768964767</v>
          </cell>
          <cell r="AD157">
            <v>-5473.2705027655229</v>
          </cell>
          <cell r="AE157">
            <v>0.14352354799437583</v>
          </cell>
          <cell r="AF157">
            <v>1037.9435982342263</v>
          </cell>
          <cell r="AG157">
            <v>-2.7217611072091946E-2</v>
          </cell>
          <cell r="AH157">
            <v>8305.7238009239863</v>
          </cell>
          <cell r="AI157">
            <v>-0.21779792319192307</v>
          </cell>
          <cell r="AJ157" t="b">
            <v>1</v>
          </cell>
          <cell r="AK157">
            <v>8305.7238009239863</v>
          </cell>
        </row>
        <row r="158">
          <cell r="A158" t="str">
            <v>3531Y</v>
          </cell>
          <cell r="B158" t="str">
            <v>Chile</v>
          </cell>
          <cell r="C158" t="str">
            <v>Latin America</v>
          </cell>
          <cell r="D158" t="str">
            <v>Traditional</v>
          </cell>
          <cell r="E158" t="str">
            <v>Life</v>
          </cell>
          <cell r="F158" t="str">
            <v>Latin America Traditional</v>
          </cell>
          <cell r="G158" t="str">
            <v>003531Y</v>
          </cell>
          <cell r="H158" t="str">
            <v>Principal Compania (Chile)               -003531Y-8M2-T9080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-27.838199999999997</v>
          </cell>
          <cell r="N158">
            <v>-27.838199999999997</v>
          </cell>
          <cell r="O158" t="str">
            <v>003531Y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>003531Y</v>
          </cell>
          <cell r="X158" t="str">
            <v>Principal Compania (Chile)               -003531Y-8M2-T90803</v>
          </cell>
          <cell r="Y158">
            <v>0</v>
          </cell>
          <cell r="Z158">
            <v>0</v>
          </cell>
          <cell r="AA158" t="str">
            <v/>
          </cell>
          <cell r="AB158">
            <v>0</v>
          </cell>
          <cell r="AC158" t="str">
            <v/>
          </cell>
          <cell r="AD158">
            <v>0</v>
          </cell>
          <cell r="AE158" t="str">
            <v/>
          </cell>
          <cell r="AF158">
            <v>-27.838199999999997</v>
          </cell>
          <cell r="AG158" t="str">
            <v/>
          </cell>
          <cell r="AH158">
            <v>-27.838199999999997</v>
          </cell>
          <cell r="AI158" t="str">
            <v/>
          </cell>
          <cell r="AJ158" t="b">
            <v>1</v>
          </cell>
          <cell r="AK158">
            <v>-27.838199999999997</v>
          </cell>
        </row>
        <row r="159">
          <cell r="A159" t="str">
            <v>3754Y</v>
          </cell>
          <cell r="B159" t="str">
            <v>Chile</v>
          </cell>
          <cell r="C159" t="str">
            <v>Latin America</v>
          </cell>
          <cell r="D159" t="str">
            <v>Traditional</v>
          </cell>
          <cell r="E159" t="str">
            <v>Life</v>
          </cell>
          <cell r="F159" t="str">
            <v>Latin America Traditional</v>
          </cell>
          <cell r="G159" t="str">
            <v>003754Y</v>
          </cell>
          <cell r="H159" t="str">
            <v>Principal Compania (Chile)               -003754Y-8M2-T90803</v>
          </cell>
          <cell r="I159">
            <v>97634</v>
          </cell>
          <cell r="J159">
            <v>-55204.67</v>
          </cell>
          <cell r="K159">
            <v>-160.25066348382643</v>
          </cell>
          <cell r="L159">
            <v>-10501.953440094141</v>
          </cell>
          <cell r="M159">
            <v>129.63664087847016</v>
          </cell>
          <cell r="N159">
            <v>31896.762537300503</v>
          </cell>
          <cell r="O159" t="str">
            <v>003754Y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>003754Y</v>
          </cell>
          <cell r="X159" t="str">
            <v>Principal Compania (Chile)               -003754Y-8M2-T90803</v>
          </cell>
          <cell r="Y159">
            <v>97634</v>
          </cell>
          <cell r="Z159">
            <v>-55204.67</v>
          </cell>
          <cell r="AA159">
            <v>0.56542464715160701</v>
          </cell>
          <cell r="AB159">
            <v>-160.25066348382643</v>
          </cell>
          <cell r="AC159">
            <v>1.6413407571524922E-3</v>
          </cell>
          <cell r="AD159">
            <v>-10501.953440094141</v>
          </cell>
          <cell r="AE159">
            <v>0.10756451072468752</v>
          </cell>
          <cell r="AF159">
            <v>129.63664087847016</v>
          </cell>
          <cell r="AG159">
            <v>-1.3277817243836181E-3</v>
          </cell>
          <cell r="AH159">
            <v>31896.762537300503</v>
          </cell>
          <cell r="AI159">
            <v>-0.3266972830909366</v>
          </cell>
          <cell r="AJ159" t="b">
            <v>1</v>
          </cell>
          <cell r="AK159">
            <v>31896.762537300503</v>
          </cell>
        </row>
        <row r="160">
          <cell r="A160" t="str">
            <v>3753Y</v>
          </cell>
          <cell r="B160" t="str">
            <v>Chile</v>
          </cell>
          <cell r="C160" t="str">
            <v>Latin America</v>
          </cell>
          <cell r="D160" t="str">
            <v>Traditional</v>
          </cell>
          <cell r="E160" t="str">
            <v>Life</v>
          </cell>
          <cell r="F160" t="str">
            <v>Latin America Traditional</v>
          </cell>
          <cell r="G160" t="str">
            <v>003753Y</v>
          </cell>
          <cell r="H160" t="str">
            <v>Principal Compania (Chile)               -003753Y-8M2-T90803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003753Y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>003753Y</v>
          </cell>
          <cell r="X160" t="str">
            <v>Principal Compania (Chile)               -003753Y-8M2-T90803</v>
          </cell>
          <cell r="Y160">
            <v>0</v>
          </cell>
          <cell r="Z160">
            <v>0</v>
          </cell>
          <cell r="AA160" t="str">
            <v/>
          </cell>
          <cell r="AB160">
            <v>0</v>
          </cell>
          <cell r="AC160" t="str">
            <v/>
          </cell>
          <cell r="AD160">
            <v>0</v>
          </cell>
          <cell r="AE160" t="str">
            <v/>
          </cell>
          <cell r="AF160">
            <v>0</v>
          </cell>
          <cell r="AG160" t="str">
            <v/>
          </cell>
          <cell r="AH160">
            <v>0</v>
          </cell>
          <cell r="AI160" t="str">
            <v/>
          </cell>
          <cell r="AJ160" t="b">
            <v>1</v>
          </cell>
          <cell r="AK160">
            <v>-1E+17</v>
          </cell>
        </row>
        <row r="161">
          <cell r="A161" t="str">
            <v>3908Y</v>
          </cell>
          <cell r="B161" t="str">
            <v>Chile</v>
          </cell>
          <cell r="C161" t="str">
            <v>Latin America</v>
          </cell>
          <cell r="D161" t="str">
            <v>Traditional</v>
          </cell>
          <cell r="E161" t="str">
            <v>Life</v>
          </cell>
          <cell r="F161" t="str">
            <v>Latin America Traditional</v>
          </cell>
          <cell r="G161" t="str">
            <v>003908Y</v>
          </cell>
          <cell r="H161" t="str">
            <v>MetLife Chile, S.A.                      -003908Y-8M3-t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003908Y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>003908Y</v>
          </cell>
          <cell r="X161" t="str">
            <v>MetLife Chile, S.A.                      -003908Y-8M3-t99999</v>
          </cell>
          <cell r="Y161">
            <v>0</v>
          </cell>
          <cell r="Z161">
            <v>0</v>
          </cell>
          <cell r="AA161" t="str">
            <v/>
          </cell>
          <cell r="AB161">
            <v>0</v>
          </cell>
          <cell r="AC161" t="str">
            <v/>
          </cell>
          <cell r="AD161">
            <v>0</v>
          </cell>
          <cell r="AE161" t="str">
            <v/>
          </cell>
          <cell r="AF161">
            <v>0</v>
          </cell>
          <cell r="AG161" t="str">
            <v/>
          </cell>
          <cell r="AH161">
            <v>0</v>
          </cell>
          <cell r="AI161" t="str">
            <v/>
          </cell>
          <cell r="AJ161" t="b">
            <v>1</v>
          </cell>
          <cell r="AK161">
            <v>-1E+17</v>
          </cell>
        </row>
        <row r="162">
          <cell r="A162" t="str">
            <v>3911Y</v>
          </cell>
          <cell r="B162" t="str">
            <v>Chile</v>
          </cell>
          <cell r="C162" t="str">
            <v>Latin America</v>
          </cell>
          <cell r="D162" t="str">
            <v>Traditional</v>
          </cell>
          <cell r="E162" t="str">
            <v>Health</v>
          </cell>
          <cell r="F162" t="str">
            <v>Latin America Traditional</v>
          </cell>
          <cell r="G162" t="str">
            <v>003911Y</v>
          </cell>
          <cell r="H162" t="str">
            <v>MetLife Chile, S.A.                      -003911Y-8M3-t99999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003911Y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str">
            <v/>
          </cell>
          <cell r="U162" t="str">
            <v/>
          </cell>
          <cell r="V162" t="str">
            <v/>
          </cell>
          <cell r="W162" t="str">
            <v>003911Y</v>
          </cell>
          <cell r="X162" t="str">
            <v>MetLife Chile, S.A.                      -003911Y-8M3-t99999</v>
          </cell>
          <cell r="Y162">
            <v>0</v>
          </cell>
          <cell r="Z162">
            <v>0</v>
          </cell>
          <cell r="AA162" t="str">
            <v/>
          </cell>
          <cell r="AB162">
            <v>0</v>
          </cell>
          <cell r="AC162" t="str">
            <v/>
          </cell>
          <cell r="AD162">
            <v>0</v>
          </cell>
          <cell r="AE162" t="str">
            <v/>
          </cell>
          <cell r="AF162">
            <v>0</v>
          </cell>
          <cell r="AG162" t="str">
            <v/>
          </cell>
          <cell r="AH162">
            <v>0</v>
          </cell>
          <cell r="AI162" t="str">
            <v/>
          </cell>
          <cell r="AJ162" t="b">
            <v>1</v>
          </cell>
          <cell r="AK162">
            <v>-1E+17</v>
          </cell>
        </row>
        <row r="163">
          <cell r="A163" t="str">
            <v>3643Y</v>
          </cell>
          <cell r="B163" t="str">
            <v>Chile</v>
          </cell>
          <cell r="C163" t="str">
            <v>Latin America</v>
          </cell>
          <cell r="D163" t="str">
            <v>Traditional</v>
          </cell>
          <cell r="E163" t="str">
            <v>Life</v>
          </cell>
          <cell r="F163" t="str">
            <v>Latin America Traditional</v>
          </cell>
          <cell r="G163" t="str">
            <v>003643Y</v>
          </cell>
          <cell r="H163" t="str">
            <v>MetLife Chile, S.A.                      -003643Y-8M3-t99999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003643Y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/>
          </cell>
          <cell r="V163" t="str">
            <v/>
          </cell>
          <cell r="W163" t="str">
            <v>003643Y</v>
          </cell>
          <cell r="X163" t="str">
            <v>MetLife Chile, S.A.                      -003643Y-8M3-t99999</v>
          </cell>
          <cell r="Y163">
            <v>0</v>
          </cell>
          <cell r="Z163">
            <v>0</v>
          </cell>
          <cell r="AA163" t="str">
            <v/>
          </cell>
          <cell r="AB163">
            <v>0</v>
          </cell>
          <cell r="AC163" t="str">
            <v/>
          </cell>
          <cell r="AD163">
            <v>0</v>
          </cell>
          <cell r="AE163" t="str">
            <v/>
          </cell>
          <cell r="AF163">
            <v>0</v>
          </cell>
          <cell r="AG163" t="str">
            <v/>
          </cell>
          <cell r="AH163">
            <v>0</v>
          </cell>
          <cell r="AI163" t="str">
            <v/>
          </cell>
          <cell r="AJ163" t="b">
            <v>1</v>
          </cell>
          <cell r="AK163">
            <v>-1E+17</v>
          </cell>
        </row>
        <row r="164">
          <cell r="A164" t="str">
            <v>3710Y</v>
          </cell>
          <cell r="B164" t="str">
            <v>Chile</v>
          </cell>
          <cell r="C164" t="str">
            <v>Latin America</v>
          </cell>
          <cell r="D164" t="str">
            <v>Fallabella</v>
          </cell>
          <cell r="E164" t="str">
            <v>Health</v>
          </cell>
          <cell r="F164" t="str">
            <v>Latin America Fallabella</v>
          </cell>
          <cell r="G164" t="str">
            <v>003710Y</v>
          </cell>
          <cell r="H164" t="str">
            <v>ABN AMRO Compania de Seguros de Vida S.A -003710Y-8M4-T9571</v>
          </cell>
          <cell r="I164">
            <v>117009</v>
          </cell>
          <cell r="J164">
            <v>103000</v>
          </cell>
          <cell r="K164">
            <v>-26213.132895548133</v>
          </cell>
          <cell r="L164">
            <v>-4252.4041838213043</v>
          </cell>
          <cell r="M164">
            <v>-1299.3015016536356</v>
          </cell>
          <cell r="N164">
            <v>188244.1614189769</v>
          </cell>
          <cell r="O164" t="str">
            <v>003710Y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 t="str">
            <v/>
          </cell>
          <cell r="V164" t="str">
            <v/>
          </cell>
          <cell r="W164" t="str">
            <v>003710Y</v>
          </cell>
          <cell r="X164" t="str">
            <v>ABN AMRO Compania de Seguros de Vida S.A -003710Y-8M4-T9571</v>
          </cell>
          <cell r="Y164">
            <v>117009</v>
          </cell>
          <cell r="Z164">
            <v>103000</v>
          </cell>
          <cell r="AA164">
            <v>-0.88027416694442306</v>
          </cell>
          <cell r="AB164">
            <v>-26213.132895548133</v>
          </cell>
          <cell r="AC164">
            <v>0.22402663808380666</v>
          </cell>
          <cell r="AD164">
            <v>-4252.4041838213043</v>
          </cell>
          <cell r="AE164">
            <v>3.6342539324507553E-2</v>
          </cell>
          <cell r="AF164">
            <v>-1299.3015016536356</v>
          </cell>
          <cell r="AG164">
            <v>1.1104286863862058E-2</v>
          </cell>
          <cell r="AH164">
            <v>188244.1614189769</v>
          </cell>
          <cell r="AI164">
            <v>-1.6088007026722466</v>
          </cell>
          <cell r="AJ164" t="b">
            <v>1</v>
          </cell>
          <cell r="AK164">
            <v>188244.1614189769</v>
          </cell>
        </row>
        <row r="165">
          <cell r="A165" t="str">
            <v>3778Y</v>
          </cell>
          <cell r="B165" t="str">
            <v>Chile</v>
          </cell>
          <cell r="C165" t="str">
            <v>Latin America</v>
          </cell>
          <cell r="D165" t="str">
            <v>Fallabella</v>
          </cell>
          <cell r="E165" t="str">
            <v>Life</v>
          </cell>
          <cell r="F165" t="str">
            <v>Latin America Fallabella</v>
          </cell>
          <cell r="G165" t="str">
            <v>003778Y</v>
          </cell>
          <cell r="H165" t="str">
            <v>ABN AMRO Compania de Seguros de Vida S.A -003778Y-8M4-T9571</v>
          </cell>
          <cell r="I165">
            <v>0</v>
          </cell>
          <cell r="J165">
            <v>7000</v>
          </cell>
          <cell r="K165">
            <v>11</v>
          </cell>
          <cell r="L165">
            <v>0</v>
          </cell>
          <cell r="M165">
            <v>315.06</v>
          </cell>
          <cell r="N165">
            <v>7326.06</v>
          </cell>
          <cell r="O165" t="str">
            <v>003778Y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 t="str">
            <v/>
          </cell>
          <cell r="U165" t="str">
            <v/>
          </cell>
          <cell r="V165" t="str">
            <v/>
          </cell>
          <cell r="W165" t="str">
            <v>003778Y</v>
          </cell>
          <cell r="X165" t="str">
            <v>ABN AMRO Compania de Seguros de Vida S.A -003778Y-8M4-T9571</v>
          </cell>
          <cell r="Y165">
            <v>0</v>
          </cell>
          <cell r="Z165">
            <v>7000</v>
          </cell>
          <cell r="AA165" t="str">
            <v/>
          </cell>
          <cell r="AB165">
            <v>11</v>
          </cell>
          <cell r="AC165" t="str">
            <v/>
          </cell>
          <cell r="AD165">
            <v>0</v>
          </cell>
          <cell r="AE165" t="str">
            <v/>
          </cell>
          <cell r="AF165">
            <v>315.06</v>
          </cell>
          <cell r="AG165" t="str">
            <v/>
          </cell>
          <cell r="AH165">
            <v>7326.06</v>
          </cell>
          <cell r="AI165" t="str">
            <v/>
          </cell>
          <cell r="AJ165" t="b">
            <v>1</v>
          </cell>
          <cell r="AK165">
            <v>7326.06</v>
          </cell>
        </row>
        <row r="166">
          <cell r="A166" t="str">
            <v>3733Y</v>
          </cell>
          <cell r="B166" t="str">
            <v>Chile</v>
          </cell>
          <cell r="C166" t="str">
            <v>Latin America</v>
          </cell>
          <cell r="D166" t="str">
            <v>Traditional</v>
          </cell>
          <cell r="E166" t="str">
            <v>Life</v>
          </cell>
          <cell r="F166" t="str">
            <v>Latin America Traditional</v>
          </cell>
          <cell r="G166" t="str">
            <v>003733Y</v>
          </cell>
          <cell r="H166" t="str">
            <v>Seguros de Vida La Construccion S.A.     -003733Y-8M5-T9574</v>
          </cell>
          <cell r="I166">
            <v>21539</v>
          </cell>
          <cell r="J166">
            <v>0</v>
          </cell>
          <cell r="K166">
            <v>0</v>
          </cell>
          <cell r="L166">
            <v>-4291.7400300198569</v>
          </cell>
          <cell r="M166">
            <v>-1990.7283097805948</v>
          </cell>
          <cell r="N166">
            <v>15256.531660199549</v>
          </cell>
          <cell r="O166" t="str">
            <v>003733Y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>003733Y</v>
          </cell>
          <cell r="X166" t="str">
            <v>Seguros de Vida La Construccion S.A.     -003733Y-8M5-T9574</v>
          </cell>
          <cell r="Y166">
            <v>21539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-4291.7400300198569</v>
          </cell>
          <cell r="AE166">
            <v>0.19925437717720679</v>
          </cell>
          <cell r="AF166">
            <v>-1990.7283097805948</v>
          </cell>
          <cell r="AG166">
            <v>9.2424360916504703E-2</v>
          </cell>
          <cell r="AH166">
            <v>15256.531660199549</v>
          </cell>
          <cell r="AI166">
            <v>-0.70832126190628852</v>
          </cell>
          <cell r="AJ166" t="b">
            <v>1</v>
          </cell>
          <cell r="AK166">
            <v>15256.531660199549</v>
          </cell>
        </row>
        <row r="167">
          <cell r="A167" t="str">
            <v>3774Y</v>
          </cell>
          <cell r="B167" t="str">
            <v>Chile</v>
          </cell>
          <cell r="C167" t="str">
            <v>Latin America</v>
          </cell>
          <cell r="D167" t="str">
            <v>Traditional</v>
          </cell>
          <cell r="E167" t="str">
            <v>Life</v>
          </cell>
          <cell r="F167" t="str">
            <v>Latin America Traditional</v>
          </cell>
          <cell r="G167" t="str">
            <v>003774Y</v>
          </cell>
          <cell r="H167" t="str">
            <v>Seguros Vida Security Prevision, S.A.    -003774Y-8M6-T9576</v>
          </cell>
          <cell r="I167">
            <v>133087.57</v>
          </cell>
          <cell r="J167">
            <v>-150289.26</v>
          </cell>
          <cell r="K167">
            <v>-21908.218572512062</v>
          </cell>
          <cell r="L167">
            <v>-8529.1224437491164</v>
          </cell>
          <cell r="M167">
            <v>9866.1028748174631</v>
          </cell>
          <cell r="N167">
            <v>-37772.928141443728</v>
          </cell>
          <cell r="O167" t="str">
            <v>003774Y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>003774Y</v>
          </cell>
          <cell r="X167" t="str">
            <v>Seguros Vida Security Prevision, S.A.    -003774Y-8M6-T9576</v>
          </cell>
          <cell r="Y167">
            <v>133087.57</v>
          </cell>
          <cell r="Z167">
            <v>-150289.26</v>
          </cell>
          <cell r="AA167">
            <v>1.1292509135150639</v>
          </cell>
          <cell r="AB167">
            <v>-21908.218572512062</v>
          </cell>
          <cell r="AC167">
            <v>0.16461506189129504</v>
          </cell>
          <cell r="AD167">
            <v>-8529.1224437491164</v>
          </cell>
          <cell r="AE167">
            <v>6.4086544248641075E-2</v>
          </cell>
          <cell r="AF167">
            <v>9866.1028748174631</v>
          </cell>
          <cell r="AG167">
            <v>-7.4132414280443037E-2</v>
          </cell>
          <cell r="AH167">
            <v>-37772.928141443728</v>
          </cell>
          <cell r="AI167">
            <v>0.28382010537455699</v>
          </cell>
          <cell r="AJ167" t="b">
            <v>1</v>
          </cell>
          <cell r="AK167">
            <v>-37772.928141443728</v>
          </cell>
        </row>
        <row r="168">
          <cell r="A168" t="str">
            <v>3870Y</v>
          </cell>
          <cell r="B168" t="str">
            <v>Chile</v>
          </cell>
          <cell r="C168" t="str">
            <v>Latin America</v>
          </cell>
          <cell r="D168" t="str">
            <v>Traditional</v>
          </cell>
          <cell r="E168" t="str">
            <v>Life</v>
          </cell>
          <cell r="F168" t="str">
            <v>Latin America Traditional</v>
          </cell>
          <cell r="G168" t="str">
            <v>003870Y</v>
          </cell>
          <cell r="H168" t="str">
            <v>Penta Vida Compania de Seguros (Chile)   -003870Y-8M7-T9580</v>
          </cell>
          <cell r="I168">
            <v>15780</v>
          </cell>
          <cell r="J168">
            <v>0</v>
          </cell>
          <cell r="K168">
            <v>0</v>
          </cell>
          <cell r="L168">
            <v>-4012.4118694064628</v>
          </cell>
          <cell r="M168">
            <v>-104.42340073066492</v>
          </cell>
          <cell r="N168">
            <v>11663.16472986287</v>
          </cell>
          <cell r="O168" t="str">
            <v>003870Y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>003870Y</v>
          </cell>
          <cell r="X168" t="str">
            <v>Penta Vida Compania de Seguros (Chile)   -003870Y-8M7-T9580</v>
          </cell>
          <cell r="Y168">
            <v>1578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4012.4118694064628</v>
          </cell>
          <cell r="AE168">
            <v>0.25427198158469344</v>
          </cell>
          <cell r="AF168">
            <v>-104.42340073066492</v>
          </cell>
          <cell r="AG168">
            <v>6.6174525177861172E-3</v>
          </cell>
          <cell r="AH168">
            <v>11663.16472986287</v>
          </cell>
          <cell r="AI168">
            <v>-0.73911056589752033</v>
          </cell>
          <cell r="AJ168" t="b">
            <v>1</v>
          </cell>
          <cell r="AK168">
            <v>11663.16472986287</v>
          </cell>
        </row>
        <row r="169">
          <cell r="A169" t="str">
            <v>4031Y</v>
          </cell>
          <cell r="B169" t="str">
            <v>Chile</v>
          </cell>
          <cell r="C169" t="str">
            <v>Latin America</v>
          </cell>
          <cell r="D169" t="str">
            <v>Traditional</v>
          </cell>
          <cell r="E169" t="str">
            <v>Life</v>
          </cell>
          <cell r="F169" t="str">
            <v>Latin America Traditional</v>
          </cell>
          <cell r="G169" t="str">
            <v>004031Y</v>
          </cell>
          <cell r="H169" t="str">
            <v>Penta Vida Compania de Seguros (Chile)   -004031Y-8M7-T9580</v>
          </cell>
          <cell r="I169">
            <v>-42233</v>
          </cell>
          <cell r="J169">
            <v>173352.17</v>
          </cell>
          <cell r="K169">
            <v>-5087.8774538546368</v>
          </cell>
          <cell r="L169">
            <v>-2358.2207046695607</v>
          </cell>
          <cell r="M169">
            <v>-331.94012781633893</v>
          </cell>
          <cell r="N169">
            <v>123341.13171365949</v>
          </cell>
          <cell r="O169" t="str">
            <v>004031Y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 t="str">
            <v/>
          </cell>
          <cell r="U169" t="str">
            <v/>
          </cell>
          <cell r="V169" t="str">
            <v/>
          </cell>
          <cell r="W169" t="str">
            <v>004031Y</v>
          </cell>
          <cell r="X169" t="str">
            <v>Penta Vida Compania de Seguros (Chile)   -004031Y-8M7-T9580</v>
          </cell>
          <cell r="Y169">
            <v>-42233</v>
          </cell>
          <cell r="Z169">
            <v>173352.17</v>
          </cell>
          <cell r="AA169">
            <v>4.1046615206118444</v>
          </cell>
          <cell r="AB169">
            <v>-5087.8774538546368</v>
          </cell>
          <cell r="AC169">
            <v>-0.12047160878589341</v>
          </cell>
          <cell r="AD169">
            <v>-2358.2207046695607</v>
          </cell>
          <cell r="AE169">
            <v>-5.5838342165357914E-2</v>
          </cell>
          <cell r="AF169">
            <v>-331.94012781633893</v>
          </cell>
          <cell r="AG169">
            <v>-7.8597335689233293E-3</v>
          </cell>
          <cell r="AH169">
            <v>123341.13171365949</v>
          </cell>
          <cell r="AI169">
            <v>2.9204918360916698</v>
          </cell>
          <cell r="AJ169" t="b">
            <v>1</v>
          </cell>
          <cell r="AK169">
            <v>123341.13171365949</v>
          </cell>
        </row>
        <row r="170">
          <cell r="A170" t="str">
            <v>3830Y</v>
          </cell>
          <cell r="B170" t="str">
            <v>Chile</v>
          </cell>
          <cell r="C170" t="str">
            <v>Latin America</v>
          </cell>
          <cell r="D170" t="str">
            <v>Traditional</v>
          </cell>
          <cell r="E170" t="str">
            <v>Life</v>
          </cell>
          <cell r="F170" t="str">
            <v>Latin America Traditional</v>
          </cell>
          <cell r="G170" t="str">
            <v>003830Y</v>
          </cell>
          <cell r="H170" t="str">
            <v>Penta Vida Compania de Seguros (Chile)   -003830Y-8M7-T9580</v>
          </cell>
          <cell r="I170">
            <v>266806</v>
          </cell>
          <cell r="J170">
            <v>-32702.32</v>
          </cell>
          <cell r="K170">
            <v>-12900.894698683345</v>
          </cell>
          <cell r="L170">
            <v>-15191.504149777533</v>
          </cell>
          <cell r="M170">
            <v>-20936.935886460444</v>
          </cell>
          <cell r="N170">
            <v>185074.34526507868</v>
          </cell>
          <cell r="O170" t="str">
            <v>003830Y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>003830Y</v>
          </cell>
          <cell r="X170" t="str">
            <v>Penta Vida Compania de Seguros (Chile)   -003830Y-8M7-T9580</v>
          </cell>
          <cell r="Y170">
            <v>266806</v>
          </cell>
          <cell r="Z170">
            <v>-32702.32</v>
          </cell>
          <cell r="AA170">
            <v>0.12256965735403251</v>
          </cell>
          <cell r="AB170">
            <v>-12900.894698683345</v>
          </cell>
          <cell r="AC170">
            <v>4.8353090630208262E-2</v>
          </cell>
          <cell r="AD170">
            <v>-15191.504149777533</v>
          </cell>
          <cell r="AE170">
            <v>5.693839025275868E-2</v>
          </cell>
          <cell r="AF170">
            <v>-20936.935886460444</v>
          </cell>
          <cell r="AG170">
            <v>7.8472507688959178E-2</v>
          </cell>
          <cell r="AH170">
            <v>185074.34526507868</v>
          </cell>
          <cell r="AI170">
            <v>-0.69366635407404131</v>
          </cell>
          <cell r="AJ170" t="b">
            <v>1</v>
          </cell>
          <cell r="AK170">
            <v>185074.34526507868</v>
          </cell>
        </row>
        <row r="171">
          <cell r="A171" t="str">
            <v>3867Y</v>
          </cell>
          <cell r="B171" t="str">
            <v>Chile</v>
          </cell>
          <cell r="C171" t="str">
            <v>Latin America</v>
          </cell>
          <cell r="D171" t="str">
            <v>Traditional</v>
          </cell>
          <cell r="E171" t="str">
            <v>Life</v>
          </cell>
          <cell r="F171" t="str">
            <v>Latin America Traditional</v>
          </cell>
          <cell r="G171" t="str">
            <v>003867Y</v>
          </cell>
          <cell r="H171" t="str">
            <v>Cia De Seguros La Chilena Consolidada    -003867Y-8M8-T9584</v>
          </cell>
          <cell r="I171">
            <v>229683</v>
          </cell>
          <cell r="J171">
            <v>-257641.63</v>
          </cell>
          <cell r="K171">
            <v>-11037.589130474998</v>
          </cell>
          <cell r="L171">
            <v>-13905.11042243104</v>
          </cell>
          <cell r="M171">
            <v>-7849.4663466426691</v>
          </cell>
          <cell r="N171">
            <v>-60750.795899548706</v>
          </cell>
          <cell r="O171" t="str">
            <v>003867Y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 t="str">
            <v/>
          </cell>
          <cell r="U171" t="str">
            <v/>
          </cell>
          <cell r="V171" t="str">
            <v/>
          </cell>
          <cell r="W171" t="str">
            <v>003867Y</v>
          </cell>
          <cell r="X171" t="str">
            <v>Cia De Seguros La Chilena Consolidada    -003867Y-8M8-T9584</v>
          </cell>
          <cell r="Y171">
            <v>229683</v>
          </cell>
          <cell r="Z171">
            <v>-257641.63</v>
          </cell>
          <cell r="AA171">
            <v>1.121727032475194</v>
          </cell>
          <cell r="AB171">
            <v>-11037.589130474998</v>
          </cell>
          <cell r="AC171">
            <v>4.8055751320189126E-2</v>
          </cell>
          <cell r="AD171">
            <v>-13905.11042243104</v>
          </cell>
          <cell r="AE171">
            <v>6.0540442359386805E-2</v>
          </cell>
          <cell r="AF171">
            <v>-7849.4663466426691</v>
          </cell>
          <cell r="AG171">
            <v>3.4175216914802874E-2</v>
          </cell>
          <cell r="AH171">
            <v>-60750.795899548706</v>
          </cell>
          <cell r="AI171">
            <v>0.26449844306957287</v>
          </cell>
          <cell r="AJ171" t="b">
            <v>1</v>
          </cell>
          <cell r="AK171">
            <v>-60750.795899548706</v>
          </cell>
        </row>
        <row r="172">
          <cell r="A172" t="str">
            <v>3909Y</v>
          </cell>
          <cell r="B172" t="str">
            <v>Chile</v>
          </cell>
          <cell r="C172" t="str">
            <v>Latin America</v>
          </cell>
          <cell r="D172" t="str">
            <v>Traditional</v>
          </cell>
          <cell r="E172" t="str">
            <v>Life</v>
          </cell>
          <cell r="F172" t="str">
            <v>Latin America Traditional</v>
          </cell>
          <cell r="G172" t="str">
            <v>003909Y</v>
          </cell>
          <cell r="H172" t="str">
            <v>Seguros Cruz del Sur, S.A.               -003909Y-8M9-T959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003909Y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>003909Y</v>
          </cell>
          <cell r="X172" t="str">
            <v>Seguros Cruz del Sur, S.A.               -003909Y-8M9-T9590</v>
          </cell>
          <cell r="Y172">
            <v>0</v>
          </cell>
          <cell r="Z172">
            <v>0</v>
          </cell>
          <cell r="AA172" t="str">
            <v/>
          </cell>
          <cell r="AB172">
            <v>0</v>
          </cell>
          <cell r="AC172" t="str">
            <v/>
          </cell>
          <cell r="AD172">
            <v>0</v>
          </cell>
          <cell r="AE172" t="str">
            <v/>
          </cell>
          <cell r="AF172">
            <v>0</v>
          </cell>
          <cell r="AG172" t="str">
            <v/>
          </cell>
          <cell r="AH172">
            <v>0</v>
          </cell>
          <cell r="AI172" t="str">
            <v/>
          </cell>
          <cell r="AJ172" t="b">
            <v>1</v>
          </cell>
          <cell r="AK172">
            <v>-1E+17</v>
          </cell>
        </row>
        <row r="173">
          <cell r="A173" t="str">
            <v>3915Y</v>
          </cell>
          <cell r="B173" t="str">
            <v>Chile</v>
          </cell>
          <cell r="C173" t="str">
            <v>Latin America</v>
          </cell>
          <cell r="D173" t="str">
            <v>Traditional</v>
          </cell>
          <cell r="E173" t="str">
            <v>Life</v>
          </cell>
          <cell r="F173" t="str">
            <v>Latin America Traditional</v>
          </cell>
          <cell r="G173" t="str">
            <v>003915Y</v>
          </cell>
          <cell r="H173" t="str">
            <v>Chile BICE Vida, S.A.                    -003915Y-8MA-T9593</v>
          </cell>
          <cell r="I173">
            <v>76949.11</v>
          </cell>
          <cell r="J173">
            <v>-111979.83</v>
          </cell>
          <cell r="K173">
            <v>-9837.7827532220654</v>
          </cell>
          <cell r="L173">
            <v>-8198.7414706508334</v>
          </cell>
          <cell r="M173">
            <v>749.38456828909909</v>
          </cell>
          <cell r="N173">
            <v>-52317.859655583808</v>
          </cell>
          <cell r="O173" t="str">
            <v>003915Y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 t="str">
            <v/>
          </cell>
          <cell r="V173" t="str">
            <v/>
          </cell>
          <cell r="W173" t="str">
            <v>003915Y</v>
          </cell>
          <cell r="X173" t="str">
            <v>Chile BICE Vida, S.A.                    -003915Y-8MA-T9593</v>
          </cell>
          <cell r="Y173">
            <v>76949.11</v>
          </cell>
          <cell r="Z173">
            <v>-111979.83</v>
          </cell>
          <cell r="AA173">
            <v>1.4552452913360532</v>
          </cell>
          <cell r="AB173">
            <v>-9837.7827532220654</v>
          </cell>
          <cell r="AC173">
            <v>0.1278479082243065</v>
          </cell>
          <cell r="AD173">
            <v>-8198.7414706508334</v>
          </cell>
          <cell r="AE173">
            <v>0.10654758022088667</v>
          </cell>
          <cell r="AF173">
            <v>749.38456828909909</v>
          </cell>
          <cell r="AG173">
            <v>-9.7387035183265809E-3</v>
          </cell>
          <cell r="AH173">
            <v>-52317.859655583808</v>
          </cell>
          <cell r="AI173">
            <v>0.67990207626291987</v>
          </cell>
          <cell r="AJ173" t="b">
            <v>1</v>
          </cell>
          <cell r="AK173">
            <v>-52317.859655583808</v>
          </cell>
        </row>
        <row r="174">
          <cell r="A174" t="str">
            <v>3914Y</v>
          </cell>
          <cell r="B174" t="str">
            <v>Chile</v>
          </cell>
          <cell r="C174" t="str">
            <v>Latin America</v>
          </cell>
          <cell r="D174" t="str">
            <v>Traditional</v>
          </cell>
          <cell r="E174" t="str">
            <v>Life</v>
          </cell>
          <cell r="F174" t="str">
            <v>Latin America Traditional</v>
          </cell>
          <cell r="G174" t="str">
            <v>003914Y</v>
          </cell>
          <cell r="H174" t="str">
            <v>Chile BICE Vida, S.A.                    -003914Y-8MA-T9593</v>
          </cell>
          <cell r="I174">
            <v>-339313</v>
          </cell>
          <cell r="J174">
            <v>380000</v>
          </cell>
          <cell r="K174">
            <v>26561.249093480448</v>
          </cell>
          <cell r="L174">
            <v>3317.4423219839518</v>
          </cell>
          <cell r="M174">
            <v>-2844.3073338324393</v>
          </cell>
          <cell r="N174">
            <v>67721.384081631957</v>
          </cell>
          <cell r="O174" t="str">
            <v>003914Y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>003914Y</v>
          </cell>
          <cell r="X174" t="str">
            <v>Chile BICE Vida, S.A.                    -003914Y-8MA-T9593</v>
          </cell>
          <cell r="Y174">
            <v>-339313</v>
          </cell>
          <cell r="Z174">
            <v>380000</v>
          </cell>
          <cell r="AA174">
            <v>1.1199099356641213</v>
          </cell>
          <cell r="AB174">
            <v>26561.249093480448</v>
          </cell>
          <cell r="AC174">
            <v>7.827949148273261E-2</v>
          </cell>
          <cell r="AD174">
            <v>3317.4423219839518</v>
          </cell>
          <cell r="AE174">
            <v>9.7769384667960018E-3</v>
          </cell>
          <cell r="AF174">
            <v>-2844.3073338324393</v>
          </cell>
          <cell r="AG174">
            <v>-8.3825474822138823E-3</v>
          </cell>
          <cell r="AH174">
            <v>67721.384081631957</v>
          </cell>
          <cell r="AI174">
            <v>0.19958381813143605</v>
          </cell>
          <cell r="AJ174" t="b">
            <v>1</v>
          </cell>
          <cell r="AK174">
            <v>67721.384081631957</v>
          </cell>
        </row>
        <row r="175">
          <cell r="A175" t="str">
            <v>3913Y</v>
          </cell>
          <cell r="B175" t="str">
            <v>Chile</v>
          </cell>
          <cell r="C175" t="str">
            <v>Latin America</v>
          </cell>
          <cell r="D175" t="str">
            <v>Traditional</v>
          </cell>
          <cell r="E175" t="str">
            <v>Life</v>
          </cell>
          <cell r="F175" t="str">
            <v>Latin America Traditional</v>
          </cell>
          <cell r="G175" t="str">
            <v>003913Y</v>
          </cell>
          <cell r="H175" t="str">
            <v>Chile BICE Vida, S.A.                    -003913Y-8MA-T9593</v>
          </cell>
          <cell r="I175">
            <v>270998.34999999998</v>
          </cell>
          <cell r="J175">
            <v>-229349.03999999998</v>
          </cell>
          <cell r="K175">
            <v>-2030.1668271473472</v>
          </cell>
          <cell r="L175">
            <v>-22932.162590754582</v>
          </cell>
          <cell r="M175">
            <v>4137.3565364766164</v>
          </cell>
          <cell r="N175">
            <v>20824.337118574687</v>
          </cell>
          <cell r="O175" t="str">
            <v>003913Y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>003913Y</v>
          </cell>
          <cell r="X175" t="str">
            <v>Chile BICE Vida, S.A.                    -003913Y-8MA-T9593</v>
          </cell>
          <cell r="Y175">
            <v>270998.34999999998</v>
          </cell>
          <cell r="Z175">
            <v>-229349.03999999998</v>
          </cell>
          <cell r="AA175">
            <v>0.84631157348374997</v>
          </cell>
          <cell r="AB175">
            <v>-2030.1668271473472</v>
          </cell>
          <cell r="AC175">
            <v>7.4914361181436986E-3</v>
          </cell>
          <cell r="AD175">
            <v>-22932.162590754582</v>
          </cell>
          <cell r="AE175">
            <v>8.4621041385508744E-2</v>
          </cell>
          <cell r="AF175">
            <v>4137.3565364766164</v>
          </cell>
          <cell r="AG175">
            <v>-1.5267091244196198E-2</v>
          </cell>
          <cell r="AH175">
            <v>20824.337118574687</v>
          </cell>
          <cell r="AI175">
            <v>-7.6843040256793768E-2</v>
          </cell>
          <cell r="AJ175" t="b">
            <v>1</v>
          </cell>
          <cell r="AK175">
            <v>20824.337118574687</v>
          </cell>
        </row>
        <row r="176">
          <cell r="A176" t="str">
            <v>3953Y</v>
          </cell>
          <cell r="B176" t="str">
            <v>Chile</v>
          </cell>
          <cell r="C176" t="str">
            <v>Latin America</v>
          </cell>
          <cell r="D176" t="str">
            <v>Traditional</v>
          </cell>
          <cell r="E176" t="str">
            <v>Life</v>
          </cell>
          <cell r="F176" t="str">
            <v>Latin America Traditional</v>
          </cell>
          <cell r="G176" t="str">
            <v>003953Y</v>
          </cell>
          <cell r="H176" t="str">
            <v>Altavida Compania de Seguros de Vida     -003953Y-8MB-T9594</v>
          </cell>
          <cell r="I176">
            <v>0</v>
          </cell>
          <cell r="J176">
            <v>100000</v>
          </cell>
          <cell r="K176">
            <v>0</v>
          </cell>
          <cell r="L176">
            <v>0</v>
          </cell>
          <cell r="M176">
            <v>0</v>
          </cell>
          <cell r="N176">
            <v>100000</v>
          </cell>
          <cell r="O176" t="str">
            <v>003953Y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 t="str">
            <v/>
          </cell>
          <cell r="U176" t="str">
            <v/>
          </cell>
          <cell r="V176" t="str">
            <v/>
          </cell>
          <cell r="W176" t="str">
            <v>003953Y</v>
          </cell>
          <cell r="X176" t="str">
            <v>Altavida Compania de Seguros de Vida     -003953Y-8MB-T9594</v>
          </cell>
          <cell r="Y176">
            <v>0</v>
          </cell>
          <cell r="Z176">
            <v>100000</v>
          </cell>
          <cell r="AA176" t="str">
            <v/>
          </cell>
          <cell r="AB176">
            <v>0</v>
          </cell>
          <cell r="AC176" t="str">
            <v/>
          </cell>
          <cell r="AD176">
            <v>0</v>
          </cell>
          <cell r="AE176" t="str">
            <v/>
          </cell>
          <cell r="AF176">
            <v>0</v>
          </cell>
          <cell r="AG176" t="str">
            <v/>
          </cell>
          <cell r="AH176">
            <v>100000</v>
          </cell>
          <cell r="AI176" t="str">
            <v/>
          </cell>
          <cell r="AJ176" t="b">
            <v>1</v>
          </cell>
          <cell r="AK176">
            <v>100000</v>
          </cell>
        </row>
        <row r="177">
          <cell r="A177" t="str">
            <v>3872Y</v>
          </cell>
          <cell r="B177" t="str">
            <v>Chile</v>
          </cell>
          <cell r="C177" t="str">
            <v>Latin America</v>
          </cell>
          <cell r="D177" t="str">
            <v>Traditional</v>
          </cell>
          <cell r="E177" t="str">
            <v>Life</v>
          </cell>
          <cell r="F177" t="str">
            <v>Latin America Traditional</v>
          </cell>
          <cell r="G177" t="str">
            <v>003872Y</v>
          </cell>
          <cell r="H177" t="str">
            <v>Ohio National Seguros de Vida, Chile     -003872Y-8MC-T9587</v>
          </cell>
          <cell r="I177">
            <v>52947.040000000001</v>
          </cell>
          <cell r="J177">
            <v>-52582.13</v>
          </cell>
          <cell r="K177">
            <v>-13441.432595765393</v>
          </cell>
          <cell r="L177">
            <v>-5677.594470473925</v>
          </cell>
          <cell r="M177">
            <v>-1761.0289231573224</v>
          </cell>
          <cell r="N177">
            <v>-20515.145989396638</v>
          </cell>
          <cell r="O177" t="str">
            <v>003872Y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>003872Y</v>
          </cell>
          <cell r="X177" t="str">
            <v>Ohio National Seguros de Vida, Chile     -003872Y-8MC-T9587</v>
          </cell>
          <cell r="Y177">
            <v>52947.040000000001</v>
          </cell>
          <cell r="Z177">
            <v>-52582.13</v>
          </cell>
          <cell r="AA177">
            <v>0.99310801888075328</v>
          </cell>
          <cell r="AB177">
            <v>-13441.432595765393</v>
          </cell>
          <cell r="AC177">
            <v>0.25386560978225398</v>
          </cell>
          <cell r="AD177">
            <v>-5677.594470473925</v>
          </cell>
          <cell r="AE177">
            <v>0.10723157461633219</v>
          </cell>
          <cell r="AF177">
            <v>-1761.0289231573224</v>
          </cell>
          <cell r="AG177">
            <v>3.3260195908162614E-2</v>
          </cell>
          <cell r="AH177">
            <v>-20515.145989396638</v>
          </cell>
          <cell r="AI177">
            <v>0.38746539918750206</v>
          </cell>
          <cell r="AJ177" t="b">
            <v>1</v>
          </cell>
          <cell r="AK177">
            <v>-20515.145989396638</v>
          </cell>
        </row>
        <row r="178">
          <cell r="A178" t="str">
            <v>4086Y</v>
          </cell>
          <cell r="B178" t="str">
            <v>Chile</v>
          </cell>
          <cell r="C178" t="str">
            <v>Latin America</v>
          </cell>
          <cell r="D178" t="str">
            <v>Fallabella</v>
          </cell>
          <cell r="E178" t="str">
            <v>Health</v>
          </cell>
          <cell r="F178" t="str">
            <v>Latin America Fallabella</v>
          </cell>
          <cell r="G178" t="str">
            <v>004086Y</v>
          </cell>
          <cell r="H178" t="str">
            <v>ACE Seguros de Vida S.A.                 -004086Y-8MD-T9608</v>
          </cell>
          <cell r="I178">
            <v>0</v>
          </cell>
          <cell r="J178">
            <v>0</v>
          </cell>
          <cell r="K178">
            <v>-234129.77</v>
          </cell>
          <cell r="L178">
            <v>234129.77</v>
          </cell>
          <cell r="M178">
            <v>0</v>
          </cell>
          <cell r="N178">
            <v>0</v>
          </cell>
          <cell r="O178" t="str">
            <v>004086Y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>004086Y</v>
          </cell>
          <cell r="X178" t="str">
            <v>ACE Seguros de Vida S.A.                 -004086Y-8MD-T9608</v>
          </cell>
          <cell r="Y178">
            <v>0</v>
          </cell>
          <cell r="Z178">
            <v>0</v>
          </cell>
          <cell r="AA178" t="str">
            <v/>
          </cell>
          <cell r="AB178">
            <v>-234129.77</v>
          </cell>
          <cell r="AC178" t="str">
            <v/>
          </cell>
          <cell r="AD178">
            <v>234129.77</v>
          </cell>
          <cell r="AE178" t="str">
            <v/>
          </cell>
          <cell r="AF178">
            <v>0</v>
          </cell>
          <cell r="AG178" t="str">
            <v/>
          </cell>
          <cell r="AH178">
            <v>0</v>
          </cell>
          <cell r="AI178" t="str">
            <v/>
          </cell>
          <cell r="AJ178" t="b">
            <v>1</v>
          </cell>
          <cell r="AK178">
            <v>-1E+17</v>
          </cell>
        </row>
        <row r="179">
          <cell r="A179" t="str">
            <v>6403Y</v>
          </cell>
          <cell r="B179" t="str">
            <v>Chile</v>
          </cell>
          <cell r="C179" t="str">
            <v>Latin America</v>
          </cell>
          <cell r="D179" t="str">
            <v>Fallabella</v>
          </cell>
          <cell r="E179" t="str">
            <v>Life</v>
          </cell>
          <cell r="F179" t="str">
            <v>Latin America Fallabella</v>
          </cell>
          <cell r="G179" t="str">
            <v>006403Y</v>
          </cell>
          <cell r="H179" t="str">
            <v>ACE Seguros de Vida S.A.                 -006403Y-8MD-T9608</v>
          </cell>
          <cell r="I179">
            <v>0</v>
          </cell>
          <cell r="J179">
            <v>0</v>
          </cell>
          <cell r="K179">
            <v>1214136</v>
          </cell>
          <cell r="L179">
            <v>-1214136</v>
          </cell>
          <cell r="M179">
            <v>0</v>
          </cell>
          <cell r="N179">
            <v>0</v>
          </cell>
          <cell r="O179" t="str">
            <v>006403Y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>006403Y</v>
          </cell>
          <cell r="X179" t="str">
            <v>ACE Seguros de Vida S.A.                 -006403Y-8MD-T9608</v>
          </cell>
          <cell r="Y179">
            <v>0</v>
          </cell>
          <cell r="Z179">
            <v>0</v>
          </cell>
          <cell r="AA179" t="str">
            <v/>
          </cell>
          <cell r="AB179">
            <v>1214136</v>
          </cell>
          <cell r="AC179" t="str">
            <v/>
          </cell>
          <cell r="AD179">
            <v>-1214136</v>
          </cell>
          <cell r="AE179" t="str">
            <v/>
          </cell>
          <cell r="AF179">
            <v>0</v>
          </cell>
          <cell r="AG179" t="str">
            <v/>
          </cell>
          <cell r="AH179">
            <v>0</v>
          </cell>
          <cell r="AI179" t="str">
            <v/>
          </cell>
          <cell r="AJ179" t="b">
            <v>1</v>
          </cell>
          <cell r="AK179">
            <v>-1E+17</v>
          </cell>
        </row>
        <row r="180">
          <cell r="A180" t="str">
            <v>4201C</v>
          </cell>
          <cell r="B180" t="str">
            <v>Chile</v>
          </cell>
          <cell r="C180" t="str">
            <v>Latin America</v>
          </cell>
          <cell r="D180" t="str">
            <v>Fallabella</v>
          </cell>
          <cell r="E180" t="str">
            <v>Life</v>
          </cell>
          <cell r="F180" t="str">
            <v>Latin America Fallabella</v>
          </cell>
          <cell r="G180" t="str">
            <v>004201C</v>
          </cell>
          <cell r="H180" t="str">
            <v>ACE Seguros de Vida S.A.                 -004201C-8MD-T9608</v>
          </cell>
          <cell r="I180">
            <v>753226.57999998331</v>
          </cell>
          <cell r="J180">
            <v>-114897.07</v>
          </cell>
          <cell r="K180">
            <v>-515960.19999998808</v>
          </cell>
          <cell r="L180">
            <v>-54845.234410131467</v>
          </cell>
          <cell r="M180">
            <v>6313.9575717154339</v>
          </cell>
          <cell r="N180">
            <v>73838.033161579137</v>
          </cell>
          <cell r="O180" t="str">
            <v>004201C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>004201C</v>
          </cell>
          <cell r="X180" t="str">
            <v>ACE Seguros de Vida S.A.                 -004201C-8MD-T9608</v>
          </cell>
          <cell r="Y180">
            <v>753226.57999998331</v>
          </cell>
          <cell r="Z180">
            <v>-114897.07</v>
          </cell>
          <cell r="AA180">
            <v>0.15253985062503045</v>
          </cell>
          <cell r="AB180">
            <v>-515960.19999998808</v>
          </cell>
          <cell r="AC180">
            <v>0.68499999030836045</v>
          </cell>
          <cell r="AD180">
            <v>-54845.234410131467</v>
          </cell>
          <cell r="AE180">
            <v>7.2813726794044742E-2</v>
          </cell>
          <cell r="AF180">
            <v>6313.9575717154339</v>
          </cell>
          <cell r="AG180">
            <v>-8.3825474822138823E-3</v>
          </cell>
          <cell r="AH180">
            <v>73838.033161579137</v>
          </cell>
          <cell r="AI180">
            <v>-9.8028979754778131E-2</v>
          </cell>
          <cell r="AJ180" t="b">
            <v>1</v>
          </cell>
          <cell r="AK180">
            <v>73838.033161579137</v>
          </cell>
        </row>
        <row r="181">
          <cell r="A181" t="str">
            <v>4201Y</v>
          </cell>
          <cell r="B181" t="str">
            <v>Chile</v>
          </cell>
          <cell r="C181" t="str">
            <v>Latin America</v>
          </cell>
          <cell r="D181" t="str">
            <v>Fallabella</v>
          </cell>
          <cell r="E181" t="str">
            <v>Life</v>
          </cell>
          <cell r="F181" t="str">
            <v>Latin America Fallabella</v>
          </cell>
          <cell r="G181" t="str">
            <v>004201Y</v>
          </cell>
          <cell r="H181" t="str">
            <v>ACE Seguros de Vida S.A.                 -004201Y-8MD-T9608</v>
          </cell>
          <cell r="I181">
            <v>1712318</v>
          </cell>
          <cell r="J181">
            <v>263000</v>
          </cell>
          <cell r="K181">
            <v>-2640504.5631019403</v>
          </cell>
          <cell r="L181">
            <v>1953411.5511882077</v>
          </cell>
          <cell r="M181">
            <v>31537.88693964951</v>
          </cell>
          <cell r="N181">
            <v>1319762.8750259171</v>
          </cell>
          <cell r="O181" t="str">
            <v>004201Y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>004201Y</v>
          </cell>
          <cell r="X181" t="str">
            <v>ACE Seguros de Vida S.A.                 -004201Y-8MD-T9608</v>
          </cell>
          <cell r="Y181">
            <v>1712318</v>
          </cell>
          <cell r="Z181">
            <v>263000</v>
          </cell>
          <cell r="AA181">
            <v>-0.1535929657925689</v>
          </cell>
          <cell r="AB181">
            <v>-2640504.5631019403</v>
          </cell>
          <cell r="AC181">
            <v>1.5420643613522373</v>
          </cell>
          <cell r="AD181">
            <v>1953411.5511882077</v>
          </cell>
          <cell r="AE181">
            <v>-1.1407995192412903</v>
          </cell>
          <cell r="AF181">
            <v>31537.88693964951</v>
          </cell>
          <cell r="AG181">
            <v>-1.841824178665967E-2</v>
          </cell>
          <cell r="AH181">
            <v>1319762.8750259171</v>
          </cell>
          <cell r="AI181">
            <v>-0.77074636546828168</v>
          </cell>
          <cell r="AJ181" t="b">
            <v>1</v>
          </cell>
          <cell r="AK181">
            <v>1319762.8750259171</v>
          </cell>
        </row>
        <row r="182">
          <cell r="A182" t="str">
            <v>4086C</v>
          </cell>
          <cell r="B182" t="str">
            <v>Chile</v>
          </cell>
          <cell r="C182" t="str">
            <v>Latin America</v>
          </cell>
          <cell r="D182" t="str">
            <v>Fallabella</v>
          </cell>
          <cell r="E182" t="str">
            <v>Life</v>
          </cell>
          <cell r="F182" t="str">
            <v>Latin America Fallabella</v>
          </cell>
          <cell r="G182" t="str">
            <v>004086C</v>
          </cell>
          <cell r="H182" t="str">
            <v>ACE Seguros de Vida S.A.                 -004086C-8MD-T9608</v>
          </cell>
          <cell r="I182">
            <v>987799.11000001431</v>
          </cell>
          <cell r="J182">
            <v>-446264.78999999166</v>
          </cell>
          <cell r="K182">
            <v>-2648217.1261456469</v>
          </cell>
          <cell r="L182">
            <v>1621096.135879694</v>
          </cell>
          <cell r="M182">
            <v>14190.857942463734</v>
          </cell>
          <cell r="N182">
            <v>-471395.81232346653</v>
          </cell>
          <cell r="O182" t="str">
            <v>004086C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>004086C</v>
          </cell>
          <cell r="X182" t="str">
            <v>ACE Seguros de Vida S.A.                 -004086C-8MD-T9608</v>
          </cell>
          <cell r="Y182">
            <v>987799.11000001431</v>
          </cell>
          <cell r="Z182">
            <v>-446264.78999999166</v>
          </cell>
          <cell r="AA182">
            <v>0.45177686989410754</v>
          </cell>
          <cell r="AB182">
            <v>-2648217.1261456469</v>
          </cell>
          <cell r="AC182">
            <v>2.6809268193667521</v>
          </cell>
          <cell r="AD182">
            <v>1621096.135879694</v>
          </cell>
          <cell r="AE182">
            <v>-1.6411192513421788</v>
          </cell>
          <cell r="AF182">
            <v>14190.857942463734</v>
          </cell>
          <cell r="AG182">
            <v>-1.4366137607133022E-2</v>
          </cell>
          <cell r="AH182">
            <v>-471395.81232346653</v>
          </cell>
          <cell r="AI182">
            <v>0.47721830031154788</v>
          </cell>
          <cell r="AJ182" t="b">
            <v>1</v>
          </cell>
          <cell r="AK182">
            <v>-471395.81232346653</v>
          </cell>
        </row>
        <row r="183">
          <cell r="A183" t="str">
            <v>3530Y</v>
          </cell>
          <cell r="B183" t="str">
            <v>IDB</v>
          </cell>
          <cell r="C183" t="str">
            <v>Latin America</v>
          </cell>
          <cell r="D183" t="str">
            <v>IDB</v>
          </cell>
          <cell r="E183" t="str">
            <v>Life</v>
          </cell>
          <cell r="F183" t="str">
            <v>Latin America IDB</v>
          </cell>
          <cell r="G183" t="str">
            <v>003530Y</v>
          </cell>
          <cell r="H183" t="str">
            <v>National Western Life Insurance Company  -003530Y-8K1-66850</v>
          </cell>
          <cell r="I183">
            <v>499543.44</v>
          </cell>
          <cell r="J183">
            <v>-330501.87</v>
          </cell>
          <cell r="K183">
            <v>-21608.738700039841</v>
          </cell>
          <cell r="L183">
            <v>-60788.340360086295</v>
          </cell>
          <cell r="M183">
            <v>28098.271605228463</v>
          </cell>
          <cell r="N183">
            <v>114742.76254510231</v>
          </cell>
          <cell r="O183" t="str">
            <v>003530Y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>003530Y</v>
          </cell>
          <cell r="X183" t="str">
            <v>National Western Life Insurance Company  -003530Y-8K1-66850</v>
          </cell>
          <cell r="Y183">
            <v>499543.44</v>
          </cell>
          <cell r="Z183">
            <v>-330501.87</v>
          </cell>
          <cell r="AA183">
            <v>0.66160786737585819</v>
          </cell>
          <cell r="AB183">
            <v>-21608.738700039841</v>
          </cell>
          <cell r="AC183">
            <v>4.3256976210196738E-2</v>
          </cell>
          <cell r="AD183">
            <v>-60788.340360086295</v>
          </cell>
          <cell r="AE183">
            <v>0.12168779628071243</v>
          </cell>
          <cell r="AF183">
            <v>28098.271605228463</v>
          </cell>
          <cell r="AG183">
            <v>-5.6247904296828445E-2</v>
          </cell>
          <cell r="AH183">
            <v>114742.76254510231</v>
          </cell>
          <cell r="AI183">
            <v>-0.229695264430061</v>
          </cell>
          <cell r="AJ183" t="b">
            <v>1</v>
          </cell>
          <cell r="AK183">
            <v>114742.76254510231</v>
          </cell>
        </row>
        <row r="184">
          <cell r="A184" t="str">
            <v>3675Y</v>
          </cell>
          <cell r="B184" t="str">
            <v>IDB</v>
          </cell>
          <cell r="C184" t="str">
            <v>Latin America</v>
          </cell>
          <cell r="D184" t="str">
            <v>IDB</v>
          </cell>
          <cell r="E184" t="str">
            <v>Life</v>
          </cell>
          <cell r="F184" t="str">
            <v>Latin America IDB</v>
          </cell>
          <cell r="G184" t="str">
            <v>003675Y</v>
          </cell>
          <cell r="H184" t="str">
            <v>Citicorp International Insurance Company -003675Y-8K2-T9569</v>
          </cell>
          <cell r="I184">
            <v>-140585</v>
          </cell>
          <cell r="J184">
            <v>244225.35</v>
          </cell>
          <cell r="K184">
            <v>0</v>
          </cell>
          <cell r="L184">
            <v>3571.7429898249011</v>
          </cell>
          <cell r="M184">
            <v>-588.24043778703856</v>
          </cell>
          <cell r="N184">
            <v>106623.85255203786</v>
          </cell>
          <cell r="O184" t="str">
            <v>003675Y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>003675Y</v>
          </cell>
          <cell r="X184" t="str">
            <v>Citicorp International Insurance Company -003675Y-8K2-T9569</v>
          </cell>
          <cell r="Y184">
            <v>-140585</v>
          </cell>
          <cell r="Z184">
            <v>244225.35</v>
          </cell>
          <cell r="AA184">
            <v>1.7372077390902301</v>
          </cell>
          <cell r="AB184">
            <v>0</v>
          </cell>
          <cell r="AC184">
            <v>0</v>
          </cell>
          <cell r="AD184">
            <v>3571.7429898249011</v>
          </cell>
          <cell r="AE184">
            <v>2.5406287938435117E-2</v>
          </cell>
          <cell r="AF184">
            <v>-588.24043778703856</v>
          </cell>
          <cell r="AG184">
            <v>-4.1842332950673159E-3</v>
          </cell>
          <cell r="AH184">
            <v>106623.85255203786</v>
          </cell>
          <cell r="AI184">
            <v>0.75842979373359787</v>
          </cell>
          <cell r="AJ184" t="b">
            <v>1</v>
          </cell>
          <cell r="AK184">
            <v>106623.85255203786</v>
          </cell>
        </row>
        <row r="185">
          <cell r="A185" t="str">
            <v>3807Z</v>
          </cell>
          <cell r="B185" t="str">
            <v>IDB</v>
          </cell>
          <cell r="C185" t="str">
            <v>Latin America</v>
          </cell>
          <cell r="D185" t="str">
            <v>IDB</v>
          </cell>
          <cell r="E185" t="str">
            <v>Life</v>
          </cell>
          <cell r="F185" t="str">
            <v>Latin America IDB</v>
          </cell>
          <cell r="G185" t="str">
            <v>003807Z</v>
          </cell>
          <cell r="H185" t="str">
            <v>Pan American Life Insurance Company      -003807Z-8K3-67539</v>
          </cell>
          <cell r="I185">
            <v>7440.1000000000058</v>
          </cell>
          <cell r="J185">
            <v>-57651.82</v>
          </cell>
          <cell r="K185">
            <v>-95422.007805366113</v>
          </cell>
          <cell r="L185">
            <v>21943.09089620701</v>
          </cell>
          <cell r="M185">
            <v>1564.8119915224195</v>
          </cell>
          <cell r="N185">
            <v>-122125.8249176367</v>
          </cell>
          <cell r="O185" t="str">
            <v>003807Z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>003807Z</v>
          </cell>
          <cell r="X185" t="str">
            <v>Pan American Life Insurance Company      -003807Z-8K3-67539</v>
          </cell>
          <cell r="Y185">
            <v>7440.1000000000058</v>
          </cell>
          <cell r="Z185">
            <v>-57651.82</v>
          </cell>
          <cell r="AA185">
            <v>7.7487963871453278</v>
          </cell>
          <cell r="AB185">
            <v>-95422.007805366113</v>
          </cell>
          <cell r="AC185">
            <v>12.825366299561301</v>
          </cell>
          <cell r="AD185">
            <v>21943.09089620701</v>
          </cell>
          <cell r="AE185">
            <v>-2.9493005330851725</v>
          </cell>
          <cell r="AF185">
            <v>1564.8119915224195</v>
          </cell>
          <cell r="AG185">
            <v>-0.21032136550885314</v>
          </cell>
          <cell r="AH185">
            <v>-122125.8249176367</v>
          </cell>
          <cell r="AI185">
            <v>16.414540788112607</v>
          </cell>
          <cell r="AJ185" t="b">
            <v>1</v>
          </cell>
          <cell r="AK185">
            <v>-122125.8249176367</v>
          </cell>
        </row>
        <row r="186">
          <cell r="A186" t="str">
            <v>4170Y</v>
          </cell>
          <cell r="B186" t="str">
            <v>IDB</v>
          </cell>
          <cell r="C186" t="str">
            <v>Latin America</v>
          </cell>
          <cell r="D186" t="str">
            <v>IDB</v>
          </cell>
          <cell r="E186" t="str">
            <v>Life</v>
          </cell>
          <cell r="F186" t="str">
            <v>Latin America IDB</v>
          </cell>
          <cell r="G186" t="str">
            <v>004170Y</v>
          </cell>
          <cell r="H186" t="str">
            <v>Pan American International Insurance Com -004170Y-8K3-T9618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004170Y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>004170Y</v>
          </cell>
          <cell r="X186" t="str">
            <v>Pan American International Insurance Com -004170Y-8K3-T9618</v>
          </cell>
          <cell r="Y186">
            <v>0</v>
          </cell>
          <cell r="Z186">
            <v>0</v>
          </cell>
          <cell r="AA186" t="str">
            <v/>
          </cell>
          <cell r="AB186">
            <v>0</v>
          </cell>
          <cell r="AC186" t="str">
            <v/>
          </cell>
          <cell r="AD186">
            <v>0</v>
          </cell>
          <cell r="AE186" t="str">
            <v/>
          </cell>
          <cell r="AF186">
            <v>0</v>
          </cell>
          <cell r="AG186" t="str">
            <v/>
          </cell>
          <cell r="AH186">
            <v>0</v>
          </cell>
          <cell r="AI186" t="str">
            <v/>
          </cell>
          <cell r="AJ186" t="b">
            <v>1</v>
          </cell>
          <cell r="AK186">
            <v>-1E+17</v>
          </cell>
        </row>
        <row r="187">
          <cell r="A187" t="str">
            <v>3807C</v>
          </cell>
          <cell r="B187" t="str">
            <v>IDB</v>
          </cell>
          <cell r="C187" t="str">
            <v>Latin America</v>
          </cell>
          <cell r="D187" t="str">
            <v>IDB</v>
          </cell>
          <cell r="E187" t="str">
            <v>Life</v>
          </cell>
          <cell r="F187" t="str">
            <v>Latin America IDB</v>
          </cell>
          <cell r="G187" t="str">
            <v>003807C</v>
          </cell>
          <cell r="H187" t="str">
            <v>Pan American Life Insurance Company      -003807C-8K3-67539</v>
          </cell>
          <cell r="I187">
            <v>12330</v>
          </cell>
          <cell r="J187">
            <v>-2551.46</v>
          </cell>
          <cell r="K187">
            <v>-38487.736796140503</v>
          </cell>
          <cell r="L187">
            <v>24776.294210707041</v>
          </cell>
          <cell r="M187">
            <v>407.55681045569719</v>
          </cell>
          <cell r="N187">
            <v>-3525.3457749777658</v>
          </cell>
          <cell r="O187" t="str">
            <v>003807C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>003807C</v>
          </cell>
          <cell r="X187" t="str">
            <v>Pan American Life Insurance Company      -003807C-8K3-67539</v>
          </cell>
          <cell r="Y187">
            <v>12330</v>
          </cell>
          <cell r="Z187">
            <v>-2551.46</v>
          </cell>
          <cell r="AA187">
            <v>0.20693106244931062</v>
          </cell>
          <cell r="AB187">
            <v>-38487.736796140503</v>
          </cell>
          <cell r="AC187">
            <v>3.1214709485920928</v>
          </cell>
          <cell r="AD187">
            <v>24776.294210707041</v>
          </cell>
          <cell r="AE187">
            <v>-2.0094318094652914</v>
          </cell>
          <cell r="AF187">
            <v>407.55681045569719</v>
          </cell>
          <cell r="AG187">
            <v>-3.305408032892921E-2</v>
          </cell>
          <cell r="AH187">
            <v>-3525.3457749777658</v>
          </cell>
          <cell r="AI187">
            <v>0.28591612124718296</v>
          </cell>
          <cell r="AJ187" t="b">
            <v>1</v>
          </cell>
          <cell r="AK187">
            <v>-3525.3457749777658</v>
          </cell>
        </row>
        <row r="188">
          <cell r="A188" t="str">
            <v>4170Z</v>
          </cell>
          <cell r="B188" t="str">
            <v>IDB</v>
          </cell>
          <cell r="C188" t="str">
            <v>Latin America</v>
          </cell>
          <cell r="D188" t="str">
            <v>IDB</v>
          </cell>
          <cell r="E188" t="str">
            <v>Life</v>
          </cell>
          <cell r="F188" t="str">
            <v>Latin America IDB</v>
          </cell>
          <cell r="G188" t="str">
            <v>004170Z</v>
          </cell>
          <cell r="H188" t="str">
            <v>Pan American International Insurance Com -004170Z-8K3-T9618</v>
          </cell>
          <cell r="I188">
            <v>133930.9</v>
          </cell>
          <cell r="J188">
            <v>-45131.39</v>
          </cell>
          <cell r="K188">
            <v>-113677.21191614428</v>
          </cell>
          <cell r="L188">
            <v>32898.564169395933</v>
          </cell>
          <cell r="M188">
            <v>2916.3821285856393</v>
          </cell>
          <cell r="N188">
            <v>10937.244381837287</v>
          </cell>
          <cell r="O188" t="str">
            <v>004170Z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>004170Z</v>
          </cell>
          <cell r="X188" t="str">
            <v>Pan American International Insurance Com -004170Z-8K3-T9618</v>
          </cell>
          <cell r="Y188">
            <v>133930.9</v>
          </cell>
          <cell r="Z188">
            <v>-45131.39</v>
          </cell>
          <cell r="AA188">
            <v>0.33697518645809144</v>
          </cell>
          <cell r="AB188">
            <v>-113677.21191614428</v>
          </cell>
          <cell r="AC188">
            <v>0.84877509160428466</v>
          </cell>
          <cell r="AD188">
            <v>32898.564169395933</v>
          </cell>
          <cell r="AE188">
            <v>-0.24563834163285644</v>
          </cell>
          <cell r="AF188">
            <v>2916.3821285856393</v>
          </cell>
          <cell r="AG188">
            <v>-2.1775274627331254E-2</v>
          </cell>
          <cell r="AH188">
            <v>10937.244381837287</v>
          </cell>
          <cell r="AI188">
            <v>-8.1663338197811616E-2</v>
          </cell>
          <cell r="AJ188" t="b">
            <v>1</v>
          </cell>
          <cell r="AK188">
            <v>10937.244381837287</v>
          </cell>
        </row>
        <row r="189">
          <cell r="A189" t="str">
            <v>4170C</v>
          </cell>
          <cell r="B189" t="str">
            <v>IDB</v>
          </cell>
          <cell r="C189" t="str">
            <v>Latin America</v>
          </cell>
          <cell r="D189" t="str">
            <v>IDB</v>
          </cell>
          <cell r="E189" t="str">
            <v>Life</v>
          </cell>
          <cell r="F189" t="str">
            <v>Latin America IDB</v>
          </cell>
          <cell r="G189" t="str">
            <v>004170C</v>
          </cell>
          <cell r="H189" t="str">
            <v>Pan American International Insurance Com -004170C-8K3-T9618</v>
          </cell>
          <cell r="I189">
            <v>67117</v>
          </cell>
          <cell r="J189">
            <v>83599.600000000006</v>
          </cell>
          <cell r="K189">
            <v>-21827.670714471635</v>
          </cell>
          <cell r="L189">
            <v>3692.0775008710079</v>
          </cell>
          <cell r="M189">
            <v>-369.60856063625073</v>
          </cell>
          <cell r="N189">
            <v>132211.39822576311</v>
          </cell>
          <cell r="O189" t="str">
            <v>004170C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>004170C</v>
          </cell>
          <cell r="X189" t="str">
            <v>Pan American International Insurance Com -004170C-8K3-T9618</v>
          </cell>
          <cell r="Y189">
            <v>67117</v>
          </cell>
          <cell r="Z189">
            <v>83599.600000000006</v>
          </cell>
          <cell r="AA189">
            <v>-1.2455801063813938</v>
          </cell>
          <cell r="AB189">
            <v>-21827.670714471635</v>
          </cell>
          <cell r="AC189">
            <v>0.32521821169706089</v>
          </cell>
          <cell r="AD189">
            <v>3692.0775008710079</v>
          </cell>
          <cell r="AE189">
            <v>-5.500957284847368E-2</v>
          </cell>
          <cell r="AF189">
            <v>-369.60856063625073</v>
          </cell>
          <cell r="AG189">
            <v>5.5069291034499568E-3</v>
          </cell>
          <cell r="AH189">
            <v>132211.39822576311</v>
          </cell>
          <cell r="AI189">
            <v>-1.9698645384293565</v>
          </cell>
          <cell r="AJ189" t="b">
            <v>1</v>
          </cell>
          <cell r="AK189">
            <v>132211.39822576311</v>
          </cell>
        </row>
        <row r="190">
          <cell r="A190" t="str">
            <v>3868Y</v>
          </cell>
          <cell r="B190" t="str">
            <v>IDB</v>
          </cell>
          <cell r="C190" t="str">
            <v>Latin America</v>
          </cell>
          <cell r="D190" t="str">
            <v>IDB</v>
          </cell>
          <cell r="E190" t="str">
            <v>Life</v>
          </cell>
          <cell r="F190" t="str">
            <v>Latin America IDB</v>
          </cell>
          <cell r="G190" t="str">
            <v>003868Y</v>
          </cell>
          <cell r="H190" t="str">
            <v>Sun Life Insurance Company of Canada - B -003868Y-8K4-T9585</v>
          </cell>
          <cell r="I190">
            <v>584467.16</v>
          </cell>
          <cell r="J190">
            <v>-244494.02</v>
          </cell>
          <cell r="K190">
            <v>-21354.570217705957</v>
          </cell>
          <cell r="L190">
            <v>-28266.197648861857</v>
          </cell>
          <cell r="M190">
            <v>13133.573720494698</v>
          </cell>
          <cell r="N190">
            <v>303485.94585392688</v>
          </cell>
          <cell r="O190" t="str">
            <v>003868Y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>003868Y</v>
          </cell>
          <cell r="X190" t="str">
            <v>Sun Life Insurance Company of Canada - B -003868Y-8K4-T9585</v>
          </cell>
          <cell r="Y190">
            <v>584467.16</v>
          </cell>
          <cell r="Z190">
            <v>-244494.02</v>
          </cell>
          <cell r="AA190">
            <v>0.41831951687413876</v>
          </cell>
          <cell r="AB190">
            <v>-21354.570217705957</v>
          </cell>
          <cell r="AC190">
            <v>3.6536817941500696E-2</v>
          </cell>
          <cell r="AD190">
            <v>-28266.197648861857</v>
          </cell>
          <cell r="AE190">
            <v>4.8362336814376114E-2</v>
          </cell>
          <cell r="AF190">
            <v>13133.573720494698</v>
          </cell>
          <cell r="AG190">
            <v>-2.2471020819193156E-2</v>
          </cell>
          <cell r="AH190">
            <v>303485.94585392688</v>
          </cell>
          <cell r="AI190">
            <v>-0.51925234918917751</v>
          </cell>
          <cell r="AJ190" t="b">
            <v>1</v>
          </cell>
          <cell r="AK190">
            <v>303485.94585392688</v>
          </cell>
        </row>
        <row r="191">
          <cell r="A191" t="str">
            <v>3871Y</v>
          </cell>
          <cell r="B191" t="str">
            <v>IDB</v>
          </cell>
          <cell r="C191" t="str">
            <v>Latin America</v>
          </cell>
          <cell r="D191" t="str">
            <v>IDB</v>
          </cell>
          <cell r="E191" t="str">
            <v>Life</v>
          </cell>
          <cell r="F191" t="str">
            <v>Latin America IDB</v>
          </cell>
          <cell r="G191" t="str">
            <v>003871Y</v>
          </cell>
          <cell r="H191" t="str">
            <v>Central United Life Insurance Company    -003871Y-8K5-61883</v>
          </cell>
          <cell r="I191">
            <v>8446</v>
          </cell>
          <cell r="J191">
            <v>16000</v>
          </cell>
          <cell r="K191">
            <v>-10494.644983677945</v>
          </cell>
          <cell r="L191">
            <v>-3324.3013268431309</v>
          </cell>
          <cell r="M191">
            <v>323.32399603477842</v>
          </cell>
          <cell r="N191">
            <v>10950.3776855137</v>
          </cell>
          <cell r="O191" t="str">
            <v>003871Y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>003871Y</v>
          </cell>
          <cell r="X191" t="str">
            <v>Central United Life Insurance Company    -003871Y-8K5-61883</v>
          </cell>
          <cell r="Y191">
            <v>8446</v>
          </cell>
          <cell r="Z191">
            <v>16000</v>
          </cell>
          <cell r="AA191">
            <v>-1.8943878759175941</v>
          </cell>
          <cell r="AB191">
            <v>-10494.644983677945</v>
          </cell>
          <cell r="AC191">
            <v>1.2425580136961809</v>
          </cell>
          <cell r="AD191">
            <v>-3324.3013268431309</v>
          </cell>
          <cell r="AE191">
            <v>0.39359475809177491</v>
          </cell>
          <cell r="AF191">
            <v>323.32399603477842</v>
          </cell>
          <cell r="AG191">
            <v>-3.8281316130094535E-2</v>
          </cell>
          <cell r="AH191">
            <v>10950.3776855137</v>
          </cell>
          <cell r="AI191">
            <v>-1.2965164202597323</v>
          </cell>
          <cell r="AJ191" t="b">
            <v>1</v>
          </cell>
          <cell r="AK191">
            <v>10950.3776855137</v>
          </cell>
        </row>
        <row r="192">
          <cell r="A192" t="str">
            <v>3871Z</v>
          </cell>
          <cell r="B192" t="str">
            <v>IDB</v>
          </cell>
          <cell r="C192" t="str">
            <v>Latin America</v>
          </cell>
          <cell r="D192" t="str">
            <v>IDB</v>
          </cell>
          <cell r="E192" t="str">
            <v>Health</v>
          </cell>
          <cell r="F192" t="str">
            <v>Latin America IDB</v>
          </cell>
          <cell r="G192" t="str">
            <v>003871Z</v>
          </cell>
          <cell r="H192" t="str">
            <v>Central United Life Insurance Company    -003871Z-8K5-61883</v>
          </cell>
          <cell r="I192">
            <v>68194.09</v>
          </cell>
          <cell r="J192">
            <v>-21411.59</v>
          </cell>
          <cell r="K192">
            <v>-103104.76168955222</v>
          </cell>
          <cell r="L192">
            <v>53146.171931711433</v>
          </cell>
          <cell r="M192">
            <v>1798.820197431367</v>
          </cell>
          <cell r="N192">
            <v>-1377.269560409426</v>
          </cell>
          <cell r="O192" t="str">
            <v>003871Z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>003871Z</v>
          </cell>
          <cell r="X192" t="str">
            <v>Central United Life Insurance Company    -003871Z-8K5-61883</v>
          </cell>
          <cell r="Y192">
            <v>68194.09</v>
          </cell>
          <cell r="Z192">
            <v>-21411.59</v>
          </cell>
          <cell r="AA192">
            <v>0.31398014109433825</v>
          </cell>
          <cell r="AB192">
            <v>-103104.76168955222</v>
          </cell>
          <cell r="AC192">
            <v>1.5119310440179234</v>
          </cell>
          <cell r="AD192">
            <v>53146.171931711433</v>
          </cell>
          <cell r="AE192">
            <v>-0.77933691807767269</v>
          </cell>
          <cell r="AF192">
            <v>1798.820197431367</v>
          </cell>
          <cell r="AG192">
            <v>-2.6377948549960371E-2</v>
          </cell>
          <cell r="AH192">
            <v>-1377.269560409426</v>
          </cell>
          <cell r="AI192">
            <v>2.0196318484628595E-2</v>
          </cell>
          <cell r="AJ192" t="b">
            <v>1</v>
          </cell>
          <cell r="AK192">
            <v>-1377.269560409426</v>
          </cell>
        </row>
        <row r="193">
          <cell r="A193" t="str">
            <v>4118Y</v>
          </cell>
          <cell r="B193" t="str">
            <v>IDB</v>
          </cell>
          <cell r="C193" t="str">
            <v>Latin America</v>
          </cell>
          <cell r="D193" t="str">
            <v>IDB</v>
          </cell>
          <cell r="E193" t="str">
            <v>Life</v>
          </cell>
          <cell r="F193" t="str">
            <v>Latin America IDB</v>
          </cell>
          <cell r="G193" t="str">
            <v>004118Y</v>
          </cell>
          <cell r="H193" t="str">
            <v>Amedex Insurance Company (Bermuda) Ltd.  -004118Y-8K6-T9612</v>
          </cell>
          <cell r="I193">
            <v>108495</v>
          </cell>
          <cell r="J193">
            <v>-199733.72000000006</v>
          </cell>
          <cell r="K193">
            <v>-21030.292475799099</v>
          </cell>
          <cell r="L193">
            <v>-5269.655358078071</v>
          </cell>
          <cell r="M193">
            <v>8295.0294890827954</v>
          </cell>
          <cell r="N193">
            <v>-109243.63834479442</v>
          </cell>
          <cell r="O193" t="str">
            <v>004118Y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>004118Y</v>
          </cell>
          <cell r="X193" t="str">
            <v>Amedex Insurance Company (Bermuda) Ltd.  -004118Y-8K6-T9612</v>
          </cell>
          <cell r="Y193">
            <v>108495</v>
          </cell>
          <cell r="Z193">
            <v>-199733.72000000006</v>
          </cell>
          <cell r="AA193">
            <v>1.8409486151435555</v>
          </cell>
          <cell r="AB193">
            <v>-21030.292475799099</v>
          </cell>
          <cell r="AC193">
            <v>0.19383651298031337</v>
          </cell>
          <cell r="AD193">
            <v>-5269.655358078071</v>
          </cell>
          <cell r="AE193">
            <v>4.8570490419632899E-2</v>
          </cell>
          <cell r="AF193">
            <v>8295.0294890827954</v>
          </cell>
          <cell r="AG193">
            <v>-7.6455407982697773E-2</v>
          </cell>
          <cell r="AH193">
            <v>-109243.63834479442</v>
          </cell>
          <cell r="AI193">
            <v>1.006900210560804</v>
          </cell>
          <cell r="AJ193" t="b">
            <v>1</v>
          </cell>
          <cell r="AK193">
            <v>-109243.63834479442</v>
          </cell>
        </row>
        <row r="194">
          <cell r="A194" t="str">
            <v>3958Z</v>
          </cell>
          <cell r="B194" t="str">
            <v>IDB</v>
          </cell>
          <cell r="C194" t="str">
            <v>Latin America</v>
          </cell>
          <cell r="D194" t="str">
            <v>IDB</v>
          </cell>
          <cell r="E194" t="str">
            <v>Life</v>
          </cell>
          <cell r="F194" t="str">
            <v>Latin America IDB</v>
          </cell>
          <cell r="G194" t="str">
            <v>003958Z</v>
          </cell>
          <cell r="H194" t="str">
            <v>American Fidelity Assurance Company      -003958Z-8K7-60410</v>
          </cell>
          <cell r="I194">
            <v>27796.83</v>
          </cell>
          <cell r="J194">
            <v>3532.23</v>
          </cell>
          <cell r="K194">
            <v>-32398.93568688778</v>
          </cell>
          <cell r="L194">
            <v>18451.3107083508</v>
          </cell>
          <cell r="M194">
            <v>1143.1032473300272</v>
          </cell>
          <cell r="N194">
            <v>18524.538268793047</v>
          </cell>
          <cell r="O194" t="str">
            <v>003958Z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>003958Z</v>
          </cell>
          <cell r="X194" t="str">
            <v>American Fidelity Assurance Company      -003958Z-8K7-60410</v>
          </cell>
          <cell r="Y194">
            <v>27796.83</v>
          </cell>
          <cell r="Z194">
            <v>3532.23</v>
          </cell>
          <cell r="AA194">
            <v>-0.12707312308633753</v>
          </cell>
          <cell r="AB194">
            <v>-32398.93568688778</v>
          </cell>
          <cell r="AC194">
            <v>1.1655622488926896</v>
          </cell>
          <cell r="AD194">
            <v>18451.3107083508</v>
          </cell>
          <cell r="AE194">
            <v>-0.66379190390957532</v>
          </cell>
          <cell r="AF194">
            <v>1143.1032473300272</v>
          </cell>
          <cell r="AG194">
            <v>-4.1123511110080793E-2</v>
          </cell>
          <cell r="AH194">
            <v>18524.538268793047</v>
          </cell>
          <cell r="AI194">
            <v>-0.66642628921330405</v>
          </cell>
          <cell r="AJ194" t="b">
            <v>1</v>
          </cell>
          <cell r="AK194">
            <v>18524.538268793047</v>
          </cell>
        </row>
        <row r="195">
          <cell r="A195" t="str">
            <v>4028Z</v>
          </cell>
          <cell r="B195" t="str">
            <v>IDB</v>
          </cell>
          <cell r="C195" t="str">
            <v>Latin America</v>
          </cell>
          <cell r="D195" t="str">
            <v>IDB</v>
          </cell>
          <cell r="E195" t="str">
            <v>Life</v>
          </cell>
          <cell r="F195" t="str">
            <v>Latin America IDB</v>
          </cell>
          <cell r="G195" t="str">
            <v>004028Z</v>
          </cell>
          <cell r="H195" t="str">
            <v>American Fidelity International (Bermuda -004028Z-8K7-T9606</v>
          </cell>
          <cell r="I195">
            <v>41078.29</v>
          </cell>
          <cell r="J195">
            <v>-7938.83</v>
          </cell>
          <cell r="K195">
            <v>-26236.5</v>
          </cell>
          <cell r="L195">
            <v>20915.597878403187</v>
          </cell>
          <cell r="M195">
            <v>1805.2957164131517</v>
          </cell>
          <cell r="N195">
            <v>29623.853594816333</v>
          </cell>
          <cell r="O195" t="str">
            <v>004028Z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>004028Z</v>
          </cell>
          <cell r="X195" t="str">
            <v>American Fidelity International (Bermuda -004028Z-8K7-T9606</v>
          </cell>
          <cell r="Y195">
            <v>41078.29</v>
          </cell>
          <cell r="Z195">
            <v>-7938.83</v>
          </cell>
          <cell r="AA195">
            <v>0.19326096582890864</v>
          </cell>
          <cell r="AB195">
            <v>-26236.5</v>
          </cell>
          <cell r="AC195">
            <v>0.63869503818196915</v>
          </cell>
          <cell r="AD195">
            <v>20915.597878403187</v>
          </cell>
          <cell r="AE195">
            <v>-0.50916427822100641</v>
          </cell>
          <cell r="AF195">
            <v>1805.2957164131517</v>
          </cell>
          <cell r="AG195">
            <v>-4.39476842004171E-2</v>
          </cell>
          <cell r="AH195">
            <v>29623.853594816333</v>
          </cell>
          <cell r="AI195">
            <v>-0.72115595841054569</v>
          </cell>
          <cell r="AJ195" t="b">
            <v>1</v>
          </cell>
          <cell r="AK195">
            <v>29623.853594816333</v>
          </cell>
        </row>
        <row r="196">
          <cell r="A196" t="str">
            <v>3958Y</v>
          </cell>
          <cell r="B196" t="str">
            <v>IDB</v>
          </cell>
          <cell r="C196" t="str">
            <v>Latin America</v>
          </cell>
          <cell r="D196" t="str">
            <v>IDB</v>
          </cell>
          <cell r="E196" t="str">
            <v>Life</v>
          </cell>
          <cell r="F196" t="str">
            <v>Latin America IDB</v>
          </cell>
          <cell r="G196" t="str">
            <v>003958Y</v>
          </cell>
          <cell r="H196" t="str">
            <v>American Fidelity Assurance Company      -003958Y-8K7-60410</v>
          </cell>
          <cell r="I196">
            <v>11987</v>
          </cell>
          <cell r="J196">
            <v>-4000</v>
          </cell>
          <cell r="K196">
            <v>-9237.3839017616829</v>
          </cell>
          <cell r="L196">
            <v>-3842.9912642627592</v>
          </cell>
          <cell r="M196">
            <v>133.3915966692978</v>
          </cell>
          <cell r="N196">
            <v>-4959.983569355144</v>
          </cell>
          <cell r="O196" t="str">
            <v>003958Y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>003958Y</v>
          </cell>
          <cell r="X196" t="str">
            <v>American Fidelity Assurance Company      -003958Y-8K7-60410</v>
          </cell>
          <cell r="Y196">
            <v>11987</v>
          </cell>
          <cell r="Z196">
            <v>-4000</v>
          </cell>
          <cell r="AA196">
            <v>0.33369483607241179</v>
          </cell>
          <cell r="AB196">
            <v>-9237.3839017616829</v>
          </cell>
          <cell r="AC196">
            <v>0.77061682670907505</v>
          </cell>
          <cell r="AD196">
            <v>-3842.9912642627592</v>
          </cell>
          <cell r="AE196">
            <v>0.32059658498896798</v>
          </cell>
          <cell r="AF196">
            <v>133.3915966692978</v>
          </cell>
          <cell r="AG196">
            <v>-1.1128021745999649E-2</v>
          </cell>
          <cell r="AH196">
            <v>-4959.983569355144</v>
          </cell>
          <cell r="AI196">
            <v>0.41378022602445519</v>
          </cell>
          <cell r="AJ196" t="b">
            <v>1</v>
          </cell>
          <cell r="AK196">
            <v>-4959.983569355144</v>
          </cell>
        </row>
        <row r="197">
          <cell r="A197" t="str">
            <v>4028Y</v>
          </cell>
          <cell r="B197" t="str">
            <v>IDB</v>
          </cell>
          <cell r="C197" t="str">
            <v>Latin America</v>
          </cell>
          <cell r="D197" t="str">
            <v>IDB</v>
          </cell>
          <cell r="E197" t="str">
            <v>Life</v>
          </cell>
          <cell r="F197" t="str">
            <v>Latin America IDB</v>
          </cell>
          <cell r="G197" t="str">
            <v>004028Y</v>
          </cell>
          <cell r="H197" t="str">
            <v>American Fidelity International (Bermuda -004028Y-8K7-T9606</v>
          </cell>
          <cell r="I197">
            <v>-8350</v>
          </cell>
          <cell r="J197">
            <v>6000</v>
          </cell>
          <cell r="K197">
            <v>-9374.6578993817875</v>
          </cell>
          <cell r="L197">
            <v>-2818.7071705253629</v>
          </cell>
          <cell r="M197">
            <v>-96.109271476485915</v>
          </cell>
          <cell r="N197">
            <v>-14639.474341383637</v>
          </cell>
          <cell r="O197" t="str">
            <v>004028Y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>004028Y</v>
          </cell>
          <cell r="X197" t="str">
            <v>American Fidelity International (Bermuda -004028Y-8K7-T9606</v>
          </cell>
          <cell r="Y197">
            <v>-8350</v>
          </cell>
          <cell r="Z197">
            <v>6000</v>
          </cell>
          <cell r="AA197">
            <v>0.71856287425149701</v>
          </cell>
          <cell r="AB197">
            <v>-9374.6578993817875</v>
          </cell>
          <cell r="AC197">
            <v>-1.1227135208840464</v>
          </cell>
          <cell r="AD197">
            <v>-2818.7071705253629</v>
          </cell>
          <cell r="AE197">
            <v>-0.33756972102100152</v>
          </cell>
          <cell r="AF197">
            <v>-96.109271476485915</v>
          </cell>
          <cell r="AG197">
            <v>-1.1510092392393523E-2</v>
          </cell>
          <cell r="AH197">
            <v>-14639.474341383637</v>
          </cell>
          <cell r="AI197">
            <v>-1.7532304600459445</v>
          </cell>
          <cell r="AJ197" t="b">
            <v>1</v>
          </cell>
          <cell r="AK197">
            <v>-14639.474341383637</v>
          </cell>
        </row>
        <row r="198">
          <cell r="A198" t="str">
            <v>4242Y</v>
          </cell>
          <cell r="B198" t="str">
            <v>IDB</v>
          </cell>
          <cell r="C198" t="str">
            <v>Latin America</v>
          </cell>
          <cell r="D198" t="str">
            <v>IDB</v>
          </cell>
          <cell r="E198" t="str">
            <v>Life</v>
          </cell>
          <cell r="F198" t="str">
            <v>Latin America IDB</v>
          </cell>
          <cell r="G198" t="str">
            <v>004242Y</v>
          </cell>
          <cell r="H198" t="str">
            <v>The Manufacturers Life Insurance Company -004242Y-8K9-T9621</v>
          </cell>
          <cell r="I198">
            <v>685.73</v>
          </cell>
          <cell r="J198">
            <v>-1479.070000000007</v>
          </cell>
          <cell r="K198">
            <v>-9344.9198870164273</v>
          </cell>
          <cell r="L198">
            <v>-3265.1724200814401</v>
          </cell>
          <cell r="M198">
            <v>1460.4631642849786</v>
          </cell>
          <cell r="N198">
            <v>-11942.969142812897</v>
          </cell>
          <cell r="O198" t="str">
            <v>004242Y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>004242Y</v>
          </cell>
          <cell r="X198" t="str">
            <v>The Manufacturers Life Insurance Company -004242Y-8K9-T9621</v>
          </cell>
          <cell r="Y198">
            <v>685.73</v>
          </cell>
          <cell r="Z198">
            <v>-1479.070000000007</v>
          </cell>
          <cell r="AA198">
            <v>2.1569276537412785</v>
          </cell>
          <cell r="AB198">
            <v>-9344.9198870164273</v>
          </cell>
          <cell r="AC198">
            <v>13.627695867202</v>
          </cell>
          <cell r="AD198">
            <v>-3265.1724200814401</v>
          </cell>
          <cell r="AE198">
            <v>4.7616006592703251</v>
          </cell>
          <cell r="AF198">
            <v>1460.4631642849786</v>
          </cell>
          <cell r="AG198">
            <v>-2.1297933068189789</v>
          </cell>
          <cell r="AH198">
            <v>-11942.969142812897</v>
          </cell>
          <cell r="AI198">
            <v>17.416430873394624</v>
          </cell>
          <cell r="AJ198" t="b">
            <v>1</v>
          </cell>
          <cell r="AK198">
            <v>-11942.969142812897</v>
          </cell>
        </row>
        <row r="199">
          <cell r="A199" t="str">
            <v>3967Y</v>
          </cell>
          <cell r="B199" t="str">
            <v>Brazil</v>
          </cell>
          <cell r="C199" t="str">
            <v>Latin America</v>
          </cell>
          <cell r="D199" t="str">
            <v>Fin Re</v>
          </cell>
          <cell r="E199" t="str">
            <v>Life</v>
          </cell>
          <cell r="F199" t="str">
            <v>Latin America Fin Re</v>
          </cell>
          <cell r="G199" t="str">
            <v>053967Y</v>
          </cell>
          <cell r="H199" t="str">
            <v>Transamerica Occidental Life Insurance C -053967Y-8L1-6712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43439.32339999999</v>
          </cell>
          <cell r="N199">
            <v>143439.32339999999</v>
          </cell>
          <cell r="O199" t="str">
            <v>053967Y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>053967Y</v>
          </cell>
          <cell r="X199" t="str">
            <v>Transamerica Occidental Life Insurance C -053967Y-8L1-67121</v>
          </cell>
          <cell r="Y199">
            <v>0</v>
          </cell>
          <cell r="Z199">
            <v>0</v>
          </cell>
          <cell r="AA199" t="str">
            <v/>
          </cell>
          <cell r="AB199">
            <v>0</v>
          </cell>
          <cell r="AC199" t="str">
            <v/>
          </cell>
          <cell r="AD199">
            <v>0</v>
          </cell>
          <cell r="AE199" t="str">
            <v/>
          </cell>
          <cell r="AF199">
            <v>143439.32339999999</v>
          </cell>
          <cell r="AG199" t="str">
            <v/>
          </cell>
          <cell r="AH199">
            <v>143439.32339999999</v>
          </cell>
          <cell r="AI199" t="str">
            <v/>
          </cell>
          <cell r="AJ199" t="b">
            <v>1</v>
          </cell>
          <cell r="AK199">
            <v>143439.32339999999</v>
          </cell>
        </row>
        <row r="200">
          <cell r="A200" t="str">
            <v>3966Y</v>
          </cell>
          <cell r="B200" t="str">
            <v>Brazil</v>
          </cell>
          <cell r="C200" t="str">
            <v>Latin America</v>
          </cell>
          <cell r="D200" t="str">
            <v>Fin Re</v>
          </cell>
          <cell r="E200" t="str">
            <v>Life</v>
          </cell>
          <cell r="F200" t="str">
            <v>Latin America Fin Re</v>
          </cell>
          <cell r="G200" t="str">
            <v>003966Y</v>
          </cell>
          <cell r="H200" t="str">
            <v>ICATU Hartford Seguros SA, Brazil        -003966Y-8L1-T9598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003966Y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>003966Y</v>
          </cell>
          <cell r="X200" t="str">
            <v>ICATU Hartford Seguros SA, Brazil        -003966Y-8L1-T9598</v>
          </cell>
          <cell r="Y200">
            <v>0</v>
          </cell>
          <cell r="Z200">
            <v>0</v>
          </cell>
          <cell r="AA200" t="str">
            <v/>
          </cell>
          <cell r="AB200">
            <v>0</v>
          </cell>
          <cell r="AC200" t="str">
            <v/>
          </cell>
          <cell r="AD200">
            <v>0</v>
          </cell>
          <cell r="AE200" t="str">
            <v/>
          </cell>
          <cell r="AF200">
            <v>0</v>
          </cell>
          <cell r="AG200" t="str">
            <v/>
          </cell>
          <cell r="AH200">
            <v>0</v>
          </cell>
          <cell r="AI200" t="str">
            <v/>
          </cell>
          <cell r="AJ200" t="b">
            <v>1</v>
          </cell>
          <cell r="AK200">
            <v>-1E+17</v>
          </cell>
        </row>
        <row r="201">
          <cell r="A201" t="str">
            <v>3417Y</v>
          </cell>
          <cell r="B201" t="str">
            <v>Brazil</v>
          </cell>
          <cell r="C201" t="str">
            <v>Latin America</v>
          </cell>
          <cell r="D201" t="str">
            <v>Brazil</v>
          </cell>
          <cell r="E201" t="str">
            <v>Health</v>
          </cell>
          <cell r="F201" t="str">
            <v>Latin America Brazil</v>
          </cell>
          <cell r="G201" t="str">
            <v>003417Y</v>
          </cell>
          <cell r="H201" t="str">
            <v>IRB Brazol Resseguros S.A.               -003417Y-8L1-ITL005</v>
          </cell>
          <cell r="I201">
            <v>3741.91</v>
          </cell>
          <cell r="J201">
            <v>0</v>
          </cell>
          <cell r="K201">
            <v>0</v>
          </cell>
          <cell r="L201">
            <v>-3537.4896785749816</v>
          </cell>
          <cell r="M201">
            <v>31.366738249170947</v>
          </cell>
          <cell r="N201">
            <v>235.78705967418927</v>
          </cell>
          <cell r="O201" t="str">
            <v>003417Y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>003417Y</v>
          </cell>
          <cell r="X201" t="str">
            <v>IRB Brazol Resseguros S.A.               -003417Y-8L1-ITL005</v>
          </cell>
          <cell r="Y201">
            <v>3741.91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3537.4896785749816</v>
          </cell>
          <cell r="AE201">
            <v>0.94537005929457996</v>
          </cell>
          <cell r="AF201">
            <v>31.366738249170947</v>
          </cell>
          <cell r="AG201">
            <v>-8.3825474822138823E-3</v>
          </cell>
          <cell r="AH201">
            <v>235.78705967418927</v>
          </cell>
          <cell r="AI201">
            <v>-6.3012488187633928E-2</v>
          </cell>
          <cell r="AJ201" t="b">
            <v>1</v>
          </cell>
          <cell r="AK201">
            <v>235.78705967418927</v>
          </cell>
        </row>
        <row r="202">
          <cell r="A202" t="str">
            <v>4120Y</v>
          </cell>
          <cell r="B202" t="str">
            <v>Brazil</v>
          </cell>
          <cell r="C202" t="str">
            <v>Latin America</v>
          </cell>
          <cell r="D202" t="str">
            <v>Brazil</v>
          </cell>
          <cell r="E202" t="str">
            <v>Life</v>
          </cell>
          <cell r="F202" t="str">
            <v>Latin America Brazil</v>
          </cell>
          <cell r="G202" t="str">
            <v>004120Y</v>
          </cell>
          <cell r="H202" t="str">
            <v>IRB Brazol Resseguros S.A.               -004120Y-8L1-ITL005</v>
          </cell>
          <cell r="I202">
            <v>33675.699999999997</v>
          </cell>
          <cell r="J202">
            <v>-313.75000000000364</v>
          </cell>
          <cell r="K202">
            <v>-6717.0614281705639</v>
          </cell>
          <cell r="L202">
            <v>-8695.0689413128021</v>
          </cell>
          <cell r="M202">
            <v>450.24315424679003</v>
          </cell>
          <cell r="N202">
            <v>18400.06278476342</v>
          </cell>
          <cell r="O202" t="str">
            <v>004120Y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>004120Y</v>
          </cell>
          <cell r="X202" t="str">
            <v>IRB Brazol Resseguros S.A.               -004120Y-8L1-ITL005</v>
          </cell>
          <cell r="Y202">
            <v>33675.699999999997</v>
          </cell>
          <cell r="Z202">
            <v>-313.75000000000364</v>
          </cell>
          <cell r="AA202">
            <v>9.3168070745375357E-3</v>
          </cell>
          <cell r="AB202">
            <v>-6717.0614281705639</v>
          </cell>
          <cell r="AC202">
            <v>0.19946315676201429</v>
          </cell>
          <cell r="AD202">
            <v>-8695.0689413128021</v>
          </cell>
          <cell r="AE202">
            <v>0.25820009506299207</v>
          </cell>
          <cell r="AF202">
            <v>450.24315424679003</v>
          </cell>
          <cell r="AG202">
            <v>-1.3369971648600923E-2</v>
          </cell>
          <cell r="AH202">
            <v>18400.06278476342</v>
          </cell>
          <cell r="AI202">
            <v>-0.54638991274905713</v>
          </cell>
          <cell r="AJ202" t="b">
            <v>1</v>
          </cell>
          <cell r="AK202">
            <v>18400.06278476342</v>
          </cell>
        </row>
        <row r="203">
          <cell r="A203" t="str">
            <v>3574Y</v>
          </cell>
          <cell r="B203" t="str">
            <v>Brazil</v>
          </cell>
          <cell r="C203" t="str">
            <v>Latin America</v>
          </cell>
          <cell r="D203" t="str">
            <v>Brazil</v>
          </cell>
          <cell r="E203" t="str">
            <v>Life</v>
          </cell>
          <cell r="F203" t="str">
            <v>Latin America Brazil</v>
          </cell>
          <cell r="G203" t="str">
            <v>003574Y</v>
          </cell>
          <cell r="H203" t="str">
            <v>IRB Brazol Resseguros S.A.               -003574Y-8L2-ITL005</v>
          </cell>
          <cell r="I203">
            <v>55435.24</v>
          </cell>
          <cell r="J203">
            <v>-34987.339999999997</v>
          </cell>
          <cell r="K203">
            <v>0</v>
          </cell>
          <cell r="L203">
            <v>-7028.2157308203714</v>
          </cell>
          <cell r="M203">
            <v>-26292.461468512076</v>
          </cell>
          <cell r="N203">
            <v>-12872.777199332448</v>
          </cell>
          <cell r="O203" t="str">
            <v>003574Y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>003574Y</v>
          </cell>
          <cell r="X203" t="str">
            <v>IRB Brazol Resseguros S.A.               -003574Y-8L2-ITL005</v>
          </cell>
          <cell r="Y203">
            <v>55435.24</v>
          </cell>
          <cell r="Z203">
            <v>-34987.339999999997</v>
          </cell>
          <cell r="AA203">
            <v>0.6311389650337943</v>
          </cell>
          <cell r="AB203">
            <v>0</v>
          </cell>
          <cell r="AC203">
            <v>0</v>
          </cell>
          <cell r="AD203">
            <v>-7028.2157308203714</v>
          </cell>
          <cell r="AE203">
            <v>0.12678245337839922</v>
          </cell>
          <cell r="AF203">
            <v>-26292.461468512076</v>
          </cell>
          <cell r="AG203">
            <v>0.47429146998393218</v>
          </cell>
          <cell r="AH203">
            <v>-12872.777199332448</v>
          </cell>
          <cell r="AI203">
            <v>0.23221288839612578</v>
          </cell>
          <cell r="AJ203" t="b">
            <v>1</v>
          </cell>
          <cell r="AK203">
            <v>-12872.777199332448</v>
          </cell>
        </row>
        <row r="204">
          <cell r="A204" t="str">
            <v>3959Y</v>
          </cell>
          <cell r="B204" t="str">
            <v>Brazil</v>
          </cell>
          <cell r="C204" t="str">
            <v>Latin America</v>
          </cell>
          <cell r="D204" t="str">
            <v>Brazil</v>
          </cell>
          <cell r="E204" t="str">
            <v>Life</v>
          </cell>
          <cell r="F204" t="str">
            <v>Latin America Brazil</v>
          </cell>
          <cell r="G204" t="str">
            <v>003959Y</v>
          </cell>
          <cell r="H204" t="str">
            <v>IRB Brazol Resseguros S.A.               -003959Y-8L2-ITL005</v>
          </cell>
          <cell r="I204">
            <v>109973.18</v>
          </cell>
          <cell r="J204">
            <v>407676.49</v>
          </cell>
          <cell r="K204">
            <v>45022</v>
          </cell>
          <cell r="L204">
            <v>-139585.17359743675</v>
          </cell>
          <cell r="M204">
            <v>774.28540312005396</v>
          </cell>
          <cell r="N204">
            <v>423860.78180568322</v>
          </cell>
          <cell r="O204" t="str">
            <v>003959Y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>003959Y</v>
          </cell>
          <cell r="X204" t="str">
            <v>IRB Brazol Resseguros S.A.               -003959Y-8L2-ITL005</v>
          </cell>
          <cell r="Y204">
            <v>109973.18</v>
          </cell>
          <cell r="Z204">
            <v>407676.49</v>
          </cell>
          <cell r="AA204">
            <v>-3.7070537561976478</v>
          </cell>
          <cell r="AB204">
            <v>45022</v>
          </cell>
          <cell r="AC204">
            <v>-0.40939072599337406</v>
          </cell>
          <cell r="AD204">
            <v>-139585.17359743675</v>
          </cell>
          <cell r="AE204">
            <v>1.2692655936423476</v>
          </cell>
          <cell r="AF204">
            <v>774.28540312005396</v>
          </cell>
          <cell r="AG204">
            <v>-7.0406748547241606E-3</v>
          </cell>
          <cell r="AH204">
            <v>423860.78180568322</v>
          </cell>
          <cell r="AI204">
            <v>-3.8542195634033973</v>
          </cell>
          <cell r="AJ204" t="b">
            <v>1</v>
          </cell>
          <cell r="AK204">
            <v>423860.78180568322</v>
          </cell>
        </row>
        <row r="205">
          <cell r="A205" t="str">
            <v>4244C</v>
          </cell>
          <cell r="B205" t="str">
            <v>Brazil</v>
          </cell>
          <cell r="C205" t="str">
            <v>Latin America</v>
          </cell>
          <cell r="D205" t="str">
            <v>Brazil</v>
          </cell>
          <cell r="E205" t="str">
            <v>Life</v>
          </cell>
          <cell r="F205" t="str">
            <v>Latin America Brazil</v>
          </cell>
          <cell r="G205" t="str">
            <v>004244C</v>
          </cell>
          <cell r="H205" t="str">
            <v>Mongeral Seguros e Previdencia           -004244C-8L4-T9622</v>
          </cell>
          <cell r="I205">
            <v>153566.66</v>
          </cell>
          <cell r="J205">
            <v>-188695.37000000005</v>
          </cell>
          <cell r="K205">
            <v>-1501699.2193417787</v>
          </cell>
          <cell r="L205">
            <v>1057597.3937816578</v>
          </cell>
          <cell r="M205">
            <v>7093.0298191349948</v>
          </cell>
          <cell r="N205">
            <v>-472137.50574098586</v>
          </cell>
          <cell r="O205" t="str">
            <v>004244C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 t="str">
            <v/>
          </cell>
          <cell r="V205" t="str">
            <v/>
          </cell>
          <cell r="W205" t="str">
            <v>004244C</v>
          </cell>
          <cell r="X205" t="str">
            <v>Mongeral Seguros e Previdencia           -004244C-8L4-T9622</v>
          </cell>
          <cell r="Y205">
            <v>153566.66</v>
          </cell>
          <cell r="Z205">
            <v>-188695.37000000005</v>
          </cell>
          <cell r="AA205">
            <v>1.228752191393627</v>
          </cell>
          <cell r="AB205">
            <v>-1501699.2193417787</v>
          </cell>
          <cell r="AC205">
            <v>9.7788101879781628</v>
          </cell>
          <cell r="AD205">
            <v>1057597.3937816578</v>
          </cell>
          <cell r="AE205">
            <v>-6.8868945497783036</v>
          </cell>
          <cell r="AF205">
            <v>7093.0298191349948</v>
          </cell>
          <cell r="AG205">
            <v>-4.618860512519446E-2</v>
          </cell>
          <cell r="AH205">
            <v>-472137.50574098586</v>
          </cell>
          <cell r="AI205">
            <v>3.0744792244682917</v>
          </cell>
          <cell r="AJ205" t="b">
            <v>1</v>
          </cell>
          <cell r="AK205">
            <v>-472137.50574098586</v>
          </cell>
        </row>
        <row r="206">
          <cell r="A206" t="str">
            <v>6107C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 xml:space="preserve"> </v>
          </cell>
          <cell r="G206" t="str">
            <v>086107C</v>
          </cell>
          <cell r="H206" t="str">
            <v>Transamerica International Reinsurance I -086107C-8BA-T200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 t="str">
            <v>086107C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>086107C</v>
          </cell>
          <cell r="X206" t="str">
            <v>Transamerica International Reinsurance I -086107C-8BA-T2002</v>
          </cell>
          <cell r="Y206">
            <v>0</v>
          </cell>
          <cell r="Z206">
            <v>0</v>
          </cell>
          <cell r="AA206" t="str">
            <v/>
          </cell>
          <cell r="AB206">
            <v>0</v>
          </cell>
          <cell r="AC206" t="str">
            <v/>
          </cell>
          <cell r="AD206">
            <v>0</v>
          </cell>
          <cell r="AE206" t="str">
            <v/>
          </cell>
          <cell r="AF206">
            <v>0</v>
          </cell>
          <cell r="AG206" t="str">
            <v/>
          </cell>
          <cell r="AH206">
            <v>0</v>
          </cell>
          <cell r="AI206" t="str">
            <v/>
          </cell>
          <cell r="AJ206" t="b">
            <v>1</v>
          </cell>
          <cell r="AK206">
            <v>-1E+17</v>
          </cell>
        </row>
        <row r="207">
          <cell r="A207" t="str">
            <v>2960C</v>
          </cell>
          <cell r="B207" t="str">
            <v>Other</v>
          </cell>
          <cell r="C207" t="str">
            <v>Other</v>
          </cell>
          <cell r="D207" t="str">
            <v>Other</v>
          </cell>
          <cell r="E207" t="str">
            <v>Other</v>
          </cell>
          <cell r="F207" t="str">
            <v>Other Other</v>
          </cell>
          <cell r="G207" t="str">
            <v>002960C</v>
          </cell>
          <cell r="H207" t="str">
            <v>Cologne Reinsurance Company (Germany)    -002960C-8EN-T00035</v>
          </cell>
          <cell r="I207">
            <v>0</v>
          </cell>
          <cell r="J207">
            <v>0</v>
          </cell>
          <cell r="K207">
            <v>2.62</v>
          </cell>
          <cell r="L207">
            <v>0</v>
          </cell>
          <cell r="M207">
            <v>0</v>
          </cell>
          <cell r="N207">
            <v>2.62</v>
          </cell>
          <cell r="O207" t="str">
            <v>002960C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>002960C</v>
          </cell>
          <cell r="X207" t="str">
            <v>Cologne Reinsurance Company (Germany)    -002960C-8EN-T00035</v>
          </cell>
          <cell r="Y207">
            <v>0</v>
          </cell>
          <cell r="Z207">
            <v>0</v>
          </cell>
          <cell r="AA207" t="str">
            <v/>
          </cell>
          <cell r="AB207">
            <v>2.62</v>
          </cell>
          <cell r="AC207" t="str">
            <v/>
          </cell>
          <cell r="AD207">
            <v>0</v>
          </cell>
          <cell r="AE207" t="str">
            <v/>
          </cell>
          <cell r="AF207">
            <v>0</v>
          </cell>
          <cell r="AG207" t="str">
            <v/>
          </cell>
          <cell r="AH207">
            <v>2.62</v>
          </cell>
          <cell r="AI207" t="str">
            <v/>
          </cell>
          <cell r="AJ207" t="b">
            <v>1</v>
          </cell>
          <cell r="AK207">
            <v>2.62</v>
          </cell>
        </row>
        <row r="208">
          <cell r="A208" t="str">
            <v>2346C</v>
          </cell>
          <cell r="B208" t="str">
            <v>Other</v>
          </cell>
          <cell r="C208" t="str">
            <v>Other</v>
          </cell>
          <cell r="D208" t="str">
            <v>Other</v>
          </cell>
          <cell r="E208" t="str">
            <v>Other</v>
          </cell>
          <cell r="F208" t="str">
            <v>Other Other</v>
          </cell>
          <cell r="G208" t="str">
            <v>002346C</v>
          </cell>
          <cell r="H208" t="str">
            <v>Compagnie TransContinentale de Reassuran -002346C-8EN-T0123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002346C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>002346C</v>
          </cell>
          <cell r="X208" t="str">
            <v>Compagnie TransContinentale de Reassuran -002346C-8EN-T01230</v>
          </cell>
          <cell r="Y208">
            <v>0</v>
          </cell>
          <cell r="Z208">
            <v>0</v>
          </cell>
          <cell r="AA208" t="str">
            <v/>
          </cell>
          <cell r="AB208">
            <v>0</v>
          </cell>
          <cell r="AC208" t="str">
            <v/>
          </cell>
          <cell r="AD208">
            <v>0</v>
          </cell>
          <cell r="AE208" t="str">
            <v/>
          </cell>
          <cell r="AF208">
            <v>0</v>
          </cell>
          <cell r="AG208" t="str">
            <v/>
          </cell>
          <cell r="AH208">
            <v>0</v>
          </cell>
          <cell r="AI208" t="str">
            <v/>
          </cell>
          <cell r="AJ208" t="b">
            <v>1</v>
          </cell>
          <cell r="AK208">
            <v>-1E+17</v>
          </cell>
        </row>
        <row r="209">
          <cell r="A209" t="str">
            <v>1936C</v>
          </cell>
          <cell r="B209" t="str">
            <v>Other</v>
          </cell>
          <cell r="C209" t="str">
            <v>Other</v>
          </cell>
          <cell r="D209" t="str">
            <v>Other</v>
          </cell>
          <cell r="E209" t="str">
            <v>Other</v>
          </cell>
          <cell r="F209" t="str">
            <v>Other Other</v>
          </cell>
          <cell r="G209" t="str">
            <v>001936C</v>
          </cell>
          <cell r="H209" t="str">
            <v>Hannover Ruckversicherungs AG            -001936C-8EN-T8504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 t="str">
            <v>001936C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 t="str">
            <v/>
          </cell>
          <cell r="U209" t="str">
            <v/>
          </cell>
          <cell r="V209" t="str">
            <v/>
          </cell>
          <cell r="W209" t="str">
            <v>001936C</v>
          </cell>
          <cell r="X209" t="str">
            <v>Hannover Ruckversicherungs AG            -001936C-8EN-T85040</v>
          </cell>
          <cell r="Y209">
            <v>0</v>
          </cell>
          <cell r="Z209">
            <v>0</v>
          </cell>
          <cell r="AA209" t="str">
            <v/>
          </cell>
          <cell r="AB209">
            <v>0</v>
          </cell>
          <cell r="AC209" t="str">
            <v/>
          </cell>
          <cell r="AD209">
            <v>0</v>
          </cell>
          <cell r="AE209" t="str">
            <v/>
          </cell>
          <cell r="AF209">
            <v>0</v>
          </cell>
          <cell r="AG209" t="str">
            <v/>
          </cell>
          <cell r="AH209">
            <v>0</v>
          </cell>
          <cell r="AI209" t="str">
            <v/>
          </cell>
          <cell r="AJ209" t="b">
            <v>1</v>
          </cell>
          <cell r="AK209">
            <v>-1E+17</v>
          </cell>
        </row>
        <row r="210">
          <cell r="A210" t="str">
            <v>2440Y</v>
          </cell>
          <cell r="B210" t="str">
            <v>Other</v>
          </cell>
          <cell r="C210" t="str">
            <v>Other</v>
          </cell>
          <cell r="D210" t="str">
            <v>Other</v>
          </cell>
          <cell r="E210" t="str">
            <v>Other</v>
          </cell>
          <cell r="F210" t="str">
            <v>Other Other</v>
          </cell>
          <cell r="G210" t="str">
            <v>002440Y</v>
          </cell>
          <cell r="H210" t="str">
            <v>Employers Reassurance International      -002440Y-8EN-T00196</v>
          </cell>
          <cell r="I210">
            <v>-13860</v>
          </cell>
          <cell r="J210">
            <v>12021.41</v>
          </cell>
          <cell r="K210">
            <v>0</v>
          </cell>
          <cell r="L210">
            <v>-2254.7415585534227</v>
          </cell>
          <cell r="M210">
            <v>-113.44497708294753</v>
          </cell>
          <cell r="N210">
            <v>-4206.7765356363707</v>
          </cell>
          <cell r="O210" t="str">
            <v>002440Y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>002440Y</v>
          </cell>
          <cell r="X210" t="str">
            <v>Employers Reassurance International      -002440Y-8EN-T00196</v>
          </cell>
          <cell r="Y210">
            <v>-13860</v>
          </cell>
          <cell r="Z210">
            <v>12021.41</v>
          </cell>
          <cell r="AA210">
            <v>0.86734559884559881</v>
          </cell>
          <cell r="AB210">
            <v>0</v>
          </cell>
          <cell r="AC210">
            <v>0</v>
          </cell>
          <cell r="AD210">
            <v>-2254.7415585534227</v>
          </cell>
          <cell r="AE210">
            <v>-0.16267976612939558</v>
          </cell>
          <cell r="AF210">
            <v>-113.44497708294753</v>
          </cell>
          <cell r="AG210">
            <v>-8.1850632815979457E-3</v>
          </cell>
          <cell r="AH210">
            <v>-4206.7765356363707</v>
          </cell>
          <cell r="AI210">
            <v>-0.3035192305653947</v>
          </cell>
          <cell r="AJ210" t="b">
            <v>1</v>
          </cell>
          <cell r="AK210">
            <v>-4206.7765356363707</v>
          </cell>
        </row>
        <row r="211">
          <cell r="A211" t="str">
            <v>2346Y</v>
          </cell>
          <cell r="B211" t="str">
            <v>Other</v>
          </cell>
          <cell r="C211" t="str">
            <v>Other</v>
          </cell>
          <cell r="D211" t="str">
            <v>Other</v>
          </cell>
          <cell r="E211" t="str">
            <v>Other</v>
          </cell>
          <cell r="F211" t="str">
            <v>Other Other</v>
          </cell>
          <cell r="G211" t="str">
            <v>002346Y</v>
          </cell>
          <cell r="H211" t="str">
            <v>Compagnie TransContinentale de Reassuran -002346Y-8EN-T0123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 t="str">
            <v>002346Y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/>
          </cell>
          <cell r="V211" t="str">
            <v/>
          </cell>
          <cell r="W211" t="str">
            <v>002346Y</v>
          </cell>
          <cell r="X211" t="str">
            <v>Compagnie TransContinentale de Reassuran -002346Y-8EN-T01230</v>
          </cell>
          <cell r="Y211">
            <v>0</v>
          </cell>
          <cell r="Z211">
            <v>0</v>
          </cell>
          <cell r="AA211" t="str">
            <v/>
          </cell>
          <cell r="AB211">
            <v>0</v>
          </cell>
          <cell r="AC211" t="str">
            <v/>
          </cell>
          <cell r="AD211">
            <v>0</v>
          </cell>
          <cell r="AE211" t="str">
            <v/>
          </cell>
          <cell r="AF211">
            <v>0</v>
          </cell>
          <cell r="AG211" t="str">
            <v/>
          </cell>
          <cell r="AH211">
            <v>0</v>
          </cell>
          <cell r="AI211" t="str">
            <v/>
          </cell>
          <cell r="AJ211" t="b">
            <v>1</v>
          </cell>
          <cell r="AK211">
            <v>-1E+17</v>
          </cell>
        </row>
        <row r="212">
          <cell r="A212" t="str">
            <v>2052Y</v>
          </cell>
          <cell r="B212" t="str">
            <v>Other</v>
          </cell>
          <cell r="C212" t="str">
            <v>Other</v>
          </cell>
          <cell r="D212" t="str">
            <v>Other</v>
          </cell>
          <cell r="E212" t="str">
            <v>Other</v>
          </cell>
          <cell r="F212" t="str">
            <v>Other Other</v>
          </cell>
          <cell r="G212" t="str">
            <v>002052Y</v>
          </cell>
          <cell r="H212" t="str">
            <v>Sun Life Assurance Company of Canada     -002052Y-8EN-80802</v>
          </cell>
          <cell r="I212">
            <v>0</v>
          </cell>
          <cell r="J212">
            <v>0</v>
          </cell>
          <cell r="K212">
            <v>-0.75</v>
          </cell>
          <cell r="L212">
            <v>0</v>
          </cell>
          <cell r="M212">
            <v>0</v>
          </cell>
          <cell r="N212">
            <v>-0.75</v>
          </cell>
          <cell r="O212" t="str">
            <v>002052Y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>002052Y</v>
          </cell>
          <cell r="X212" t="str">
            <v>Sun Life Assurance Company of Canada     -002052Y-8EN-80802</v>
          </cell>
          <cell r="Y212">
            <v>0</v>
          </cell>
          <cell r="Z212">
            <v>0</v>
          </cell>
          <cell r="AA212" t="str">
            <v/>
          </cell>
          <cell r="AB212">
            <v>-0.75</v>
          </cell>
          <cell r="AC212" t="str">
            <v/>
          </cell>
          <cell r="AD212">
            <v>0</v>
          </cell>
          <cell r="AE212" t="str">
            <v/>
          </cell>
          <cell r="AF212">
            <v>0</v>
          </cell>
          <cell r="AG212" t="str">
            <v/>
          </cell>
          <cell r="AH212">
            <v>-0.75</v>
          </cell>
          <cell r="AI212" t="str">
            <v/>
          </cell>
          <cell r="AJ212" t="b">
            <v>1</v>
          </cell>
          <cell r="AK212">
            <v>-0.75</v>
          </cell>
        </row>
        <row r="213">
          <cell r="A213" t="str">
            <v>2250Y</v>
          </cell>
          <cell r="B213" t="str">
            <v>Other</v>
          </cell>
          <cell r="C213" t="str">
            <v>Other</v>
          </cell>
          <cell r="D213" t="str">
            <v>Other</v>
          </cell>
          <cell r="E213" t="str">
            <v>Other</v>
          </cell>
          <cell r="F213" t="str">
            <v>Other Other</v>
          </cell>
          <cell r="G213" t="str">
            <v>002250Y</v>
          </cell>
          <cell r="H213" t="str">
            <v>Riunione Adriatica Di Sicurta            -002250Y-8EN-T50087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002250Y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>002250Y</v>
          </cell>
          <cell r="X213" t="str">
            <v>Riunione Adriatica Di Sicurta            -002250Y-8EN-T50087</v>
          </cell>
          <cell r="Y213">
            <v>0</v>
          </cell>
          <cell r="Z213">
            <v>0</v>
          </cell>
          <cell r="AA213" t="str">
            <v/>
          </cell>
          <cell r="AB213">
            <v>0</v>
          </cell>
          <cell r="AC213" t="str">
            <v/>
          </cell>
          <cell r="AD213">
            <v>0</v>
          </cell>
          <cell r="AE213" t="str">
            <v/>
          </cell>
          <cell r="AF213">
            <v>0</v>
          </cell>
          <cell r="AG213" t="str">
            <v/>
          </cell>
          <cell r="AH213">
            <v>0</v>
          </cell>
          <cell r="AI213" t="str">
            <v/>
          </cell>
          <cell r="AJ213" t="b">
            <v>1</v>
          </cell>
          <cell r="AK213">
            <v>-1E+17</v>
          </cell>
        </row>
        <row r="214">
          <cell r="A214" t="str">
            <v>2269Y</v>
          </cell>
          <cell r="B214" t="str">
            <v>Other</v>
          </cell>
          <cell r="C214" t="str">
            <v>Other</v>
          </cell>
          <cell r="D214" t="str">
            <v>Other</v>
          </cell>
          <cell r="E214" t="str">
            <v>Other</v>
          </cell>
          <cell r="F214" t="str">
            <v>Other Other</v>
          </cell>
          <cell r="G214" t="str">
            <v>002269Y</v>
          </cell>
          <cell r="H214" t="str">
            <v>Assicurazioni Generali S.p.A.            -002269Y-8EN-T50091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 t="str">
            <v>002269Y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>002269Y</v>
          </cell>
          <cell r="X214" t="str">
            <v>Assicurazioni Generali S.p.A.            -002269Y-8EN-T50091</v>
          </cell>
          <cell r="Y214">
            <v>0</v>
          </cell>
          <cell r="Z214">
            <v>0</v>
          </cell>
          <cell r="AA214" t="str">
            <v/>
          </cell>
          <cell r="AB214">
            <v>0</v>
          </cell>
          <cell r="AC214" t="str">
            <v/>
          </cell>
          <cell r="AD214">
            <v>0</v>
          </cell>
          <cell r="AE214" t="str">
            <v/>
          </cell>
          <cell r="AF214">
            <v>0</v>
          </cell>
          <cell r="AG214" t="str">
            <v/>
          </cell>
          <cell r="AH214">
            <v>0</v>
          </cell>
          <cell r="AI214" t="str">
            <v/>
          </cell>
          <cell r="AJ214" t="b">
            <v>1</v>
          </cell>
          <cell r="AK214">
            <v>-1E+17</v>
          </cell>
        </row>
        <row r="215">
          <cell r="A215" t="str">
            <v>6008C</v>
          </cell>
          <cell r="B215" t="str">
            <v>Other</v>
          </cell>
          <cell r="C215" t="str">
            <v>Other</v>
          </cell>
          <cell r="D215" t="str">
            <v>Other</v>
          </cell>
          <cell r="E215" t="str">
            <v>Other</v>
          </cell>
          <cell r="F215" t="str">
            <v>Other Other</v>
          </cell>
          <cell r="G215" t="str">
            <v>086008C</v>
          </cell>
          <cell r="H215" t="str">
            <v>Transamerica International Reinsurance I -086008C-8QQ-T200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3000</v>
          </cell>
          <cell r="N215">
            <v>-3000</v>
          </cell>
          <cell r="O215" t="str">
            <v>086008C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>086008C</v>
          </cell>
          <cell r="X215" t="str">
            <v>Transamerica International Reinsurance I -086008C-8QQ-T2002</v>
          </cell>
          <cell r="Y215">
            <v>0</v>
          </cell>
          <cell r="Z215">
            <v>0</v>
          </cell>
          <cell r="AA215" t="str">
            <v/>
          </cell>
          <cell r="AB215">
            <v>0</v>
          </cell>
          <cell r="AC215" t="str">
            <v/>
          </cell>
          <cell r="AD215">
            <v>0</v>
          </cell>
          <cell r="AE215" t="str">
            <v/>
          </cell>
          <cell r="AF215">
            <v>-3000</v>
          </cell>
          <cell r="AG215" t="str">
            <v/>
          </cell>
          <cell r="AH215">
            <v>-3000</v>
          </cell>
          <cell r="AI215" t="str">
            <v/>
          </cell>
          <cell r="AJ215" t="b">
            <v>1</v>
          </cell>
          <cell r="AK215">
            <v>-3000</v>
          </cell>
        </row>
        <row r="216">
          <cell r="A216" t="str">
            <v>1008C</v>
          </cell>
          <cell r="B216" t="str">
            <v>Other</v>
          </cell>
          <cell r="C216" t="str">
            <v>Other</v>
          </cell>
          <cell r="D216" t="str">
            <v>Other</v>
          </cell>
          <cell r="E216" t="str">
            <v>Other</v>
          </cell>
          <cell r="F216" t="str">
            <v>Other Other</v>
          </cell>
          <cell r="G216" t="str">
            <v>081008C</v>
          </cell>
          <cell r="H216" t="str">
            <v>Transamerica Occidental Life Insurance C -081008C-8QQ-67121</v>
          </cell>
          <cell r="I216">
            <v>0</v>
          </cell>
          <cell r="J216">
            <v>-4222.5</v>
          </cell>
          <cell r="K216">
            <v>0</v>
          </cell>
          <cell r="L216">
            <v>0</v>
          </cell>
          <cell r="M216">
            <v>-10280.049227365324</v>
          </cell>
          <cell r="N216">
            <v>-14502.549227365324</v>
          </cell>
          <cell r="O216" t="str">
            <v>081008C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>081008C</v>
          </cell>
          <cell r="X216" t="str">
            <v>Transamerica Occidental Life Insurance C -081008C-8QQ-67121</v>
          </cell>
          <cell r="Y216">
            <v>0</v>
          </cell>
          <cell r="Z216">
            <v>-4222.5</v>
          </cell>
          <cell r="AA216" t="str">
            <v/>
          </cell>
          <cell r="AB216">
            <v>0</v>
          </cell>
          <cell r="AC216" t="str">
            <v/>
          </cell>
          <cell r="AD216">
            <v>0</v>
          </cell>
          <cell r="AE216" t="str">
            <v/>
          </cell>
          <cell r="AF216">
            <v>-10280.049227365324</v>
          </cell>
          <cell r="AG216" t="str">
            <v/>
          </cell>
          <cell r="AH216">
            <v>-14502.549227365324</v>
          </cell>
          <cell r="AI216" t="str">
            <v/>
          </cell>
          <cell r="AJ216" t="b">
            <v>1</v>
          </cell>
          <cell r="AK216">
            <v>-14502.549227365324</v>
          </cell>
        </row>
        <row r="217">
          <cell r="A217" t="str">
            <v>8008C</v>
          </cell>
          <cell r="B217" t="str">
            <v>Other</v>
          </cell>
          <cell r="C217" t="str">
            <v>Other</v>
          </cell>
          <cell r="D217" t="str">
            <v>Other</v>
          </cell>
          <cell r="E217" t="str">
            <v>Other</v>
          </cell>
          <cell r="F217" t="str">
            <v>Other Other</v>
          </cell>
          <cell r="G217" t="str">
            <v>088008C</v>
          </cell>
          <cell r="H217" t="str">
            <v>Required Equity Allocation (28)          -088008C-8QQ-T0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088008C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W217" t="str">
            <v>088008C</v>
          </cell>
          <cell r="X217" t="str">
            <v>Required Equity Allocation (28)          -088008C-8QQ-T0000</v>
          </cell>
          <cell r="Y217">
            <v>0</v>
          </cell>
          <cell r="Z217">
            <v>0</v>
          </cell>
          <cell r="AA217" t="str">
            <v/>
          </cell>
          <cell r="AB217">
            <v>0</v>
          </cell>
          <cell r="AC217" t="str">
            <v/>
          </cell>
          <cell r="AD217">
            <v>0</v>
          </cell>
          <cell r="AE217" t="str">
            <v/>
          </cell>
          <cell r="AF217">
            <v>0</v>
          </cell>
          <cell r="AG217" t="str">
            <v/>
          </cell>
          <cell r="AH217">
            <v>0</v>
          </cell>
          <cell r="AI217" t="str">
            <v/>
          </cell>
          <cell r="AJ217" t="b">
            <v>1</v>
          </cell>
          <cell r="AK217">
            <v>-1E+17</v>
          </cell>
        </row>
        <row r="218">
          <cell r="A218" t="str">
            <v>2008C</v>
          </cell>
          <cell r="B218" t="str">
            <v>Other</v>
          </cell>
          <cell r="C218" t="str">
            <v>Other</v>
          </cell>
          <cell r="D218" t="str">
            <v>Other</v>
          </cell>
          <cell r="E218" t="str">
            <v>Other</v>
          </cell>
          <cell r="F218" t="str">
            <v>Other Other</v>
          </cell>
          <cell r="G218" t="str">
            <v>082008C</v>
          </cell>
          <cell r="H218" t="str">
            <v>Transamerica International Re (Bermuda)  -082008C-8QQ-T3582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2000</v>
          </cell>
          <cell r="N218">
            <v>-2000</v>
          </cell>
          <cell r="O218" t="str">
            <v>082008C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W218" t="str">
            <v>082008C</v>
          </cell>
          <cell r="X218" t="str">
            <v>Transamerica International Re (Bermuda)  -082008C-8QQ-T35820</v>
          </cell>
          <cell r="Y218">
            <v>0</v>
          </cell>
          <cell r="Z218">
            <v>0</v>
          </cell>
          <cell r="AA218" t="str">
            <v/>
          </cell>
          <cell r="AB218">
            <v>0</v>
          </cell>
          <cell r="AC218" t="str">
            <v/>
          </cell>
          <cell r="AD218">
            <v>0</v>
          </cell>
          <cell r="AE218" t="str">
            <v/>
          </cell>
          <cell r="AF218">
            <v>-2000</v>
          </cell>
          <cell r="AG218" t="str">
            <v/>
          </cell>
          <cell r="AH218">
            <v>-2000</v>
          </cell>
          <cell r="AI218" t="str">
            <v/>
          </cell>
          <cell r="AJ218" t="b">
            <v>1</v>
          </cell>
          <cell r="AK218">
            <v>-2000</v>
          </cell>
        </row>
        <row r="219">
          <cell r="A219" t="str">
            <v>0</v>
          </cell>
          <cell r="B219" t="str">
            <v/>
          </cell>
          <cell r="C219" t="str">
            <v/>
          </cell>
          <cell r="D219" t="str">
            <v/>
          </cell>
          <cell r="E219" t="str">
            <v/>
          </cell>
          <cell r="F219" t="str">
            <v xml:space="preserve"> 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 t="str">
            <v/>
          </cell>
          <cell r="AB219">
            <v>0</v>
          </cell>
          <cell r="AC219" t="str">
            <v/>
          </cell>
          <cell r="AD219">
            <v>0</v>
          </cell>
          <cell r="AE219" t="str">
            <v/>
          </cell>
          <cell r="AF219">
            <v>0</v>
          </cell>
          <cell r="AG219" t="str">
            <v/>
          </cell>
          <cell r="AH219">
            <v>0</v>
          </cell>
          <cell r="AI219" t="str">
            <v/>
          </cell>
          <cell r="AJ219" t="b">
            <v>1</v>
          </cell>
          <cell r="AK219">
            <v>-1E+17</v>
          </cell>
        </row>
        <row r="220">
          <cell r="A220" t="str">
            <v>0</v>
          </cell>
          <cell r="B220" t="str">
            <v/>
          </cell>
          <cell r="C220" t="str">
            <v/>
          </cell>
          <cell r="D220" t="str">
            <v/>
          </cell>
          <cell r="E220" t="str">
            <v/>
          </cell>
          <cell r="F220" t="str">
            <v xml:space="preserve"> 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 t="str">
            <v/>
          </cell>
          <cell r="U220" t="str">
            <v/>
          </cell>
          <cell r="V220" t="str">
            <v/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 t="str">
            <v/>
          </cell>
          <cell r="AB220">
            <v>0</v>
          </cell>
          <cell r="AC220" t="str">
            <v/>
          </cell>
          <cell r="AD220">
            <v>0</v>
          </cell>
          <cell r="AE220" t="str">
            <v/>
          </cell>
          <cell r="AF220">
            <v>0</v>
          </cell>
          <cell r="AG220" t="str">
            <v/>
          </cell>
          <cell r="AH220">
            <v>0</v>
          </cell>
          <cell r="AI220" t="str">
            <v/>
          </cell>
          <cell r="AJ220" t="b">
            <v>1</v>
          </cell>
          <cell r="AK220">
            <v>-1E+17</v>
          </cell>
        </row>
        <row r="221">
          <cell r="A221" t="str">
            <v>0</v>
          </cell>
          <cell r="B221" t="str">
            <v/>
          </cell>
          <cell r="C221" t="str">
            <v/>
          </cell>
          <cell r="D221" t="str">
            <v/>
          </cell>
          <cell r="E221" t="str">
            <v/>
          </cell>
          <cell r="F221" t="str">
            <v xml:space="preserve"> 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str">
            <v/>
          </cell>
          <cell r="AB221">
            <v>0</v>
          </cell>
          <cell r="AC221" t="str">
            <v/>
          </cell>
          <cell r="AD221">
            <v>0</v>
          </cell>
          <cell r="AE221" t="str">
            <v/>
          </cell>
          <cell r="AF221">
            <v>0</v>
          </cell>
          <cell r="AG221" t="str">
            <v/>
          </cell>
          <cell r="AH221">
            <v>0</v>
          </cell>
          <cell r="AI221" t="str">
            <v/>
          </cell>
          <cell r="AJ221" t="b">
            <v>1</v>
          </cell>
          <cell r="AK221">
            <v>-1E+17</v>
          </cell>
        </row>
        <row r="222">
          <cell r="A222" t="str">
            <v>0</v>
          </cell>
          <cell r="B222" t="str">
            <v/>
          </cell>
          <cell r="C222" t="str">
            <v/>
          </cell>
          <cell r="D222" t="str">
            <v/>
          </cell>
          <cell r="E222" t="str">
            <v/>
          </cell>
          <cell r="F222" t="str">
            <v xml:space="preserve"> 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str">
            <v/>
          </cell>
          <cell r="AB222">
            <v>0</v>
          </cell>
          <cell r="AC222" t="str">
            <v/>
          </cell>
          <cell r="AD222">
            <v>0</v>
          </cell>
          <cell r="AE222" t="str">
            <v/>
          </cell>
          <cell r="AF222">
            <v>0</v>
          </cell>
          <cell r="AG222" t="str">
            <v/>
          </cell>
          <cell r="AH222">
            <v>0</v>
          </cell>
          <cell r="AI222" t="str">
            <v/>
          </cell>
          <cell r="AJ222" t="b">
            <v>1</v>
          </cell>
          <cell r="AK222">
            <v>-1E+17</v>
          </cell>
        </row>
        <row r="223">
          <cell r="A223" t="str">
            <v>0</v>
          </cell>
          <cell r="B223" t="str">
            <v/>
          </cell>
          <cell r="C223" t="str">
            <v/>
          </cell>
          <cell r="D223" t="str">
            <v/>
          </cell>
          <cell r="E223" t="str">
            <v/>
          </cell>
          <cell r="F223" t="str">
            <v xml:space="preserve"> 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/>
          </cell>
          <cell r="AB223">
            <v>0</v>
          </cell>
          <cell r="AC223" t="str">
            <v/>
          </cell>
          <cell r="AD223">
            <v>0</v>
          </cell>
          <cell r="AE223" t="str">
            <v/>
          </cell>
          <cell r="AF223">
            <v>0</v>
          </cell>
          <cell r="AG223" t="str">
            <v/>
          </cell>
          <cell r="AH223">
            <v>0</v>
          </cell>
          <cell r="AI223" t="str">
            <v/>
          </cell>
          <cell r="AJ223" t="b">
            <v>1</v>
          </cell>
          <cell r="AK223">
            <v>-1E+17</v>
          </cell>
        </row>
        <row r="224">
          <cell r="A224" t="str">
            <v>0</v>
          </cell>
          <cell r="B224" t="str">
            <v/>
          </cell>
          <cell r="C224" t="str">
            <v/>
          </cell>
          <cell r="D224" t="str">
            <v/>
          </cell>
          <cell r="E224" t="str">
            <v/>
          </cell>
          <cell r="F224" t="str">
            <v xml:space="preserve"> 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 t="str">
            <v/>
          </cell>
          <cell r="U224" t="str">
            <v/>
          </cell>
          <cell r="V224" t="str">
            <v/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/>
          </cell>
          <cell r="AB224">
            <v>0</v>
          </cell>
          <cell r="AC224" t="str">
            <v/>
          </cell>
          <cell r="AD224">
            <v>0</v>
          </cell>
          <cell r="AE224" t="str">
            <v/>
          </cell>
          <cell r="AF224">
            <v>0</v>
          </cell>
          <cell r="AG224" t="str">
            <v/>
          </cell>
          <cell r="AH224">
            <v>0</v>
          </cell>
          <cell r="AI224" t="str">
            <v/>
          </cell>
          <cell r="AJ224" t="b">
            <v>1</v>
          </cell>
          <cell r="AK224">
            <v>-1E+17</v>
          </cell>
        </row>
        <row r="225">
          <cell r="A225" t="str">
            <v>0</v>
          </cell>
          <cell r="B225" t="str">
            <v/>
          </cell>
          <cell r="C225" t="str">
            <v/>
          </cell>
          <cell r="D225" t="str">
            <v/>
          </cell>
          <cell r="E225" t="str">
            <v/>
          </cell>
          <cell r="F225" t="str">
            <v xml:space="preserve"> 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str">
            <v/>
          </cell>
          <cell r="AB225">
            <v>0</v>
          </cell>
          <cell r="AC225" t="str">
            <v/>
          </cell>
          <cell r="AD225">
            <v>0</v>
          </cell>
          <cell r="AE225" t="str">
            <v/>
          </cell>
          <cell r="AF225">
            <v>0</v>
          </cell>
          <cell r="AG225" t="str">
            <v/>
          </cell>
          <cell r="AH225">
            <v>0</v>
          </cell>
          <cell r="AI225" t="str">
            <v/>
          </cell>
          <cell r="AJ225" t="b">
            <v>1</v>
          </cell>
          <cell r="AK225">
            <v>-1E+17</v>
          </cell>
        </row>
        <row r="226">
          <cell r="A226" t="str">
            <v>0</v>
          </cell>
          <cell r="B226" t="str">
            <v/>
          </cell>
          <cell r="C226" t="str">
            <v/>
          </cell>
          <cell r="D226" t="str">
            <v/>
          </cell>
          <cell r="E226" t="str">
            <v/>
          </cell>
          <cell r="F226" t="str">
            <v xml:space="preserve"> 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/>
          </cell>
          <cell r="AB226">
            <v>0</v>
          </cell>
          <cell r="AC226" t="str">
            <v/>
          </cell>
          <cell r="AD226">
            <v>0</v>
          </cell>
          <cell r="AE226" t="str">
            <v/>
          </cell>
          <cell r="AF226">
            <v>0</v>
          </cell>
          <cell r="AG226" t="str">
            <v/>
          </cell>
          <cell r="AH226">
            <v>0</v>
          </cell>
          <cell r="AI226" t="str">
            <v/>
          </cell>
          <cell r="AJ226" t="b">
            <v>1</v>
          </cell>
          <cell r="AK226">
            <v>-1E+17</v>
          </cell>
        </row>
        <row r="227">
          <cell r="A227" t="str">
            <v>0</v>
          </cell>
          <cell r="B227" t="str">
            <v/>
          </cell>
          <cell r="C227" t="str">
            <v/>
          </cell>
          <cell r="D227" t="str">
            <v/>
          </cell>
          <cell r="E227" t="str">
            <v/>
          </cell>
          <cell r="F227" t="str">
            <v xml:space="preserve"> 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/>
          </cell>
          <cell r="AB227">
            <v>0</v>
          </cell>
          <cell r="AC227" t="str">
            <v/>
          </cell>
          <cell r="AD227">
            <v>0</v>
          </cell>
          <cell r="AE227" t="str">
            <v/>
          </cell>
          <cell r="AF227">
            <v>0</v>
          </cell>
          <cell r="AG227" t="str">
            <v/>
          </cell>
          <cell r="AH227">
            <v>0</v>
          </cell>
          <cell r="AI227" t="str">
            <v/>
          </cell>
          <cell r="AJ227" t="b">
            <v>1</v>
          </cell>
          <cell r="AK227">
            <v>-1E+17</v>
          </cell>
        </row>
        <row r="228">
          <cell r="A228" t="str">
            <v>0</v>
          </cell>
          <cell r="B228" t="str">
            <v/>
          </cell>
          <cell r="C228" t="str">
            <v/>
          </cell>
          <cell r="D228" t="str">
            <v/>
          </cell>
          <cell r="E228" t="str">
            <v/>
          </cell>
          <cell r="F228" t="str">
            <v xml:space="preserve"> 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/>
          </cell>
          <cell r="V228" t="str">
            <v/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/>
          </cell>
          <cell r="AB228">
            <v>0</v>
          </cell>
          <cell r="AC228" t="str">
            <v/>
          </cell>
          <cell r="AD228">
            <v>0</v>
          </cell>
          <cell r="AE228" t="str">
            <v/>
          </cell>
          <cell r="AF228">
            <v>0</v>
          </cell>
          <cell r="AG228" t="str">
            <v/>
          </cell>
          <cell r="AH228">
            <v>0</v>
          </cell>
          <cell r="AI228" t="str">
            <v/>
          </cell>
          <cell r="AJ228" t="b">
            <v>1</v>
          </cell>
          <cell r="AK228">
            <v>-1E+17</v>
          </cell>
        </row>
        <row r="229">
          <cell r="A229" t="str">
            <v>0</v>
          </cell>
          <cell r="B229" t="str">
            <v/>
          </cell>
          <cell r="C229" t="str">
            <v/>
          </cell>
          <cell r="D229" t="str">
            <v/>
          </cell>
          <cell r="E229" t="str">
            <v/>
          </cell>
          <cell r="F229" t="str">
            <v xml:space="preserve"> 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/>
          </cell>
          <cell r="AB229">
            <v>0</v>
          </cell>
          <cell r="AC229" t="str">
            <v/>
          </cell>
          <cell r="AD229">
            <v>0</v>
          </cell>
          <cell r="AE229" t="str">
            <v/>
          </cell>
          <cell r="AF229">
            <v>0</v>
          </cell>
          <cell r="AG229" t="str">
            <v/>
          </cell>
          <cell r="AH229">
            <v>0</v>
          </cell>
          <cell r="AI229" t="str">
            <v/>
          </cell>
          <cell r="AJ229" t="b">
            <v>1</v>
          </cell>
          <cell r="AK229">
            <v>-1E+17</v>
          </cell>
        </row>
        <row r="230">
          <cell r="A230" t="str">
            <v>0</v>
          </cell>
          <cell r="B230" t="str">
            <v/>
          </cell>
          <cell r="C230" t="str">
            <v/>
          </cell>
          <cell r="D230" t="str">
            <v/>
          </cell>
          <cell r="E230" t="str">
            <v/>
          </cell>
          <cell r="F230" t="str">
            <v xml:space="preserve"> 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/>
          </cell>
          <cell r="AB230">
            <v>0</v>
          </cell>
          <cell r="AC230" t="str">
            <v/>
          </cell>
          <cell r="AD230">
            <v>0</v>
          </cell>
          <cell r="AE230" t="str">
            <v/>
          </cell>
          <cell r="AF230">
            <v>0</v>
          </cell>
          <cell r="AG230" t="str">
            <v/>
          </cell>
          <cell r="AH230">
            <v>0</v>
          </cell>
          <cell r="AI230" t="str">
            <v/>
          </cell>
          <cell r="AJ230" t="b">
            <v>1</v>
          </cell>
          <cell r="AK230">
            <v>-1E+17</v>
          </cell>
        </row>
        <row r="231">
          <cell r="A231" t="str">
            <v>0</v>
          </cell>
          <cell r="B231" t="str">
            <v/>
          </cell>
          <cell r="C231" t="str">
            <v/>
          </cell>
          <cell r="D231" t="str">
            <v/>
          </cell>
          <cell r="E231" t="str">
            <v/>
          </cell>
          <cell r="F231" t="str">
            <v xml:space="preserve"> 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/>
          </cell>
          <cell r="AB231">
            <v>0</v>
          </cell>
          <cell r="AC231" t="str">
            <v/>
          </cell>
          <cell r="AD231">
            <v>0</v>
          </cell>
          <cell r="AE231" t="str">
            <v/>
          </cell>
          <cell r="AF231">
            <v>0</v>
          </cell>
          <cell r="AG231" t="str">
            <v/>
          </cell>
          <cell r="AH231">
            <v>0</v>
          </cell>
          <cell r="AI231" t="str">
            <v/>
          </cell>
          <cell r="AJ231" t="b">
            <v>1</v>
          </cell>
          <cell r="AK231">
            <v>-1E+17</v>
          </cell>
        </row>
        <row r="232">
          <cell r="A232" t="str">
            <v>0</v>
          </cell>
          <cell r="B232" t="str">
            <v/>
          </cell>
          <cell r="C232" t="str">
            <v/>
          </cell>
          <cell r="D232" t="str">
            <v/>
          </cell>
          <cell r="E232" t="str">
            <v/>
          </cell>
          <cell r="F232" t="str">
            <v xml:space="preserve"> 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/>
          </cell>
          <cell r="AB232">
            <v>0</v>
          </cell>
          <cell r="AC232" t="str">
            <v/>
          </cell>
          <cell r="AD232">
            <v>0</v>
          </cell>
          <cell r="AE232" t="str">
            <v/>
          </cell>
          <cell r="AF232">
            <v>0</v>
          </cell>
          <cell r="AG232" t="str">
            <v/>
          </cell>
          <cell r="AH232">
            <v>0</v>
          </cell>
          <cell r="AI232" t="str">
            <v/>
          </cell>
          <cell r="AJ232" t="b">
            <v>1</v>
          </cell>
          <cell r="AK232">
            <v>-1E+17</v>
          </cell>
        </row>
        <row r="233">
          <cell r="A233" t="str">
            <v>0</v>
          </cell>
          <cell r="B233" t="str">
            <v/>
          </cell>
          <cell r="C233" t="str">
            <v/>
          </cell>
          <cell r="D233" t="str">
            <v/>
          </cell>
          <cell r="E233" t="str">
            <v/>
          </cell>
          <cell r="F233" t="str">
            <v xml:space="preserve"> 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 t="str">
            <v/>
          </cell>
          <cell r="U233" t="str">
            <v/>
          </cell>
          <cell r="V233" t="str">
            <v/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/>
          </cell>
          <cell r="AB233">
            <v>0</v>
          </cell>
          <cell r="AC233" t="str">
            <v/>
          </cell>
          <cell r="AD233">
            <v>0</v>
          </cell>
          <cell r="AE233" t="str">
            <v/>
          </cell>
          <cell r="AF233">
            <v>0</v>
          </cell>
          <cell r="AG233" t="str">
            <v/>
          </cell>
          <cell r="AH233">
            <v>0</v>
          </cell>
          <cell r="AI233" t="str">
            <v/>
          </cell>
          <cell r="AJ233" t="b">
            <v>1</v>
          </cell>
          <cell r="AK233">
            <v>-1E+17</v>
          </cell>
        </row>
        <row r="234">
          <cell r="A234" t="str">
            <v>0</v>
          </cell>
          <cell r="B234" t="str">
            <v/>
          </cell>
          <cell r="C234" t="str">
            <v/>
          </cell>
          <cell r="D234" t="str">
            <v/>
          </cell>
          <cell r="E234" t="str">
            <v/>
          </cell>
          <cell r="F234" t="str">
            <v xml:space="preserve"> 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/>
          </cell>
          <cell r="AB234">
            <v>0</v>
          </cell>
          <cell r="AC234" t="str">
            <v/>
          </cell>
          <cell r="AD234">
            <v>0</v>
          </cell>
          <cell r="AE234" t="str">
            <v/>
          </cell>
          <cell r="AF234">
            <v>0</v>
          </cell>
          <cell r="AG234" t="str">
            <v/>
          </cell>
          <cell r="AH234">
            <v>0</v>
          </cell>
          <cell r="AI234" t="str">
            <v/>
          </cell>
          <cell r="AJ234" t="b">
            <v>1</v>
          </cell>
          <cell r="AK234">
            <v>-1E+17</v>
          </cell>
        </row>
        <row r="235">
          <cell r="A235" t="str">
            <v>0</v>
          </cell>
          <cell r="B235" t="str">
            <v/>
          </cell>
          <cell r="C235" t="str">
            <v/>
          </cell>
          <cell r="D235" t="str">
            <v/>
          </cell>
          <cell r="E235" t="str">
            <v/>
          </cell>
          <cell r="F235" t="str">
            <v xml:space="preserve"> 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 t="str">
            <v/>
          </cell>
          <cell r="U235" t="str">
            <v/>
          </cell>
          <cell r="V235" t="str">
            <v/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/>
          </cell>
          <cell r="AB235">
            <v>0</v>
          </cell>
          <cell r="AC235" t="str">
            <v/>
          </cell>
          <cell r="AD235">
            <v>0</v>
          </cell>
          <cell r="AE235" t="str">
            <v/>
          </cell>
          <cell r="AF235">
            <v>0</v>
          </cell>
          <cell r="AG235" t="str">
            <v/>
          </cell>
          <cell r="AH235">
            <v>0</v>
          </cell>
          <cell r="AI235" t="str">
            <v/>
          </cell>
          <cell r="AJ235" t="b">
            <v>1</v>
          </cell>
          <cell r="AK235">
            <v>-1E+17</v>
          </cell>
        </row>
        <row r="236">
          <cell r="A236" t="str">
            <v>0</v>
          </cell>
          <cell r="B236" t="str">
            <v/>
          </cell>
          <cell r="C236" t="str">
            <v/>
          </cell>
          <cell r="D236" t="str">
            <v/>
          </cell>
          <cell r="E236" t="str">
            <v/>
          </cell>
          <cell r="F236" t="str">
            <v xml:space="preserve"> 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 t="str">
            <v/>
          </cell>
          <cell r="U236" t="str">
            <v/>
          </cell>
          <cell r="V236" t="str">
            <v/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/>
          </cell>
          <cell r="AB236">
            <v>0</v>
          </cell>
          <cell r="AC236" t="str">
            <v/>
          </cell>
          <cell r="AD236">
            <v>0</v>
          </cell>
          <cell r="AE236" t="str">
            <v/>
          </cell>
          <cell r="AF236">
            <v>0</v>
          </cell>
          <cell r="AG236" t="str">
            <v/>
          </cell>
          <cell r="AH236">
            <v>0</v>
          </cell>
          <cell r="AI236" t="str">
            <v/>
          </cell>
          <cell r="AJ236" t="b">
            <v>1</v>
          </cell>
          <cell r="AK236">
            <v>-1E+17</v>
          </cell>
        </row>
        <row r="237">
          <cell r="A237" t="str">
            <v>0</v>
          </cell>
          <cell r="B237" t="str">
            <v/>
          </cell>
          <cell r="C237" t="str">
            <v/>
          </cell>
          <cell r="D237" t="str">
            <v/>
          </cell>
          <cell r="E237" t="str">
            <v/>
          </cell>
          <cell r="F237" t="str">
            <v xml:space="preserve"> 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/>
          </cell>
          <cell r="AB237">
            <v>0</v>
          </cell>
          <cell r="AC237" t="str">
            <v/>
          </cell>
          <cell r="AD237">
            <v>0</v>
          </cell>
          <cell r="AE237" t="str">
            <v/>
          </cell>
          <cell r="AF237">
            <v>0</v>
          </cell>
          <cell r="AG237" t="str">
            <v/>
          </cell>
          <cell r="AH237">
            <v>0</v>
          </cell>
          <cell r="AI237" t="str">
            <v/>
          </cell>
          <cell r="AJ237" t="b">
            <v>1</v>
          </cell>
          <cell r="AK237">
            <v>-1E+17</v>
          </cell>
        </row>
        <row r="238">
          <cell r="A238" t="str">
            <v>0</v>
          </cell>
          <cell r="B238" t="str">
            <v/>
          </cell>
          <cell r="C238" t="str">
            <v/>
          </cell>
          <cell r="D238" t="str">
            <v/>
          </cell>
          <cell r="E238" t="str">
            <v/>
          </cell>
          <cell r="F238" t="str">
            <v xml:space="preserve">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/>
          </cell>
          <cell r="AB238">
            <v>0</v>
          </cell>
          <cell r="AC238" t="str">
            <v/>
          </cell>
          <cell r="AD238">
            <v>0</v>
          </cell>
          <cell r="AE238" t="str">
            <v/>
          </cell>
          <cell r="AF238">
            <v>0</v>
          </cell>
          <cell r="AG238" t="str">
            <v/>
          </cell>
          <cell r="AH238">
            <v>0</v>
          </cell>
          <cell r="AI238" t="str">
            <v/>
          </cell>
          <cell r="AJ238" t="b">
            <v>1</v>
          </cell>
          <cell r="AK238">
            <v>-1E+17</v>
          </cell>
        </row>
        <row r="239">
          <cell r="A239" t="str">
            <v>0</v>
          </cell>
          <cell r="B239" t="str">
            <v/>
          </cell>
          <cell r="C239" t="str">
            <v/>
          </cell>
          <cell r="D239" t="str">
            <v/>
          </cell>
          <cell r="E239" t="str">
            <v/>
          </cell>
          <cell r="F239" t="str">
            <v xml:space="preserve">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 t="str">
            <v/>
          </cell>
          <cell r="U239" t="str">
            <v/>
          </cell>
          <cell r="V239" t="str">
            <v/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/>
          </cell>
          <cell r="AB239">
            <v>0</v>
          </cell>
          <cell r="AC239" t="str">
            <v/>
          </cell>
          <cell r="AD239">
            <v>0</v>
          </cell>
          <cell r="AE239" t="str">
            <v/>
          </cell>
          <cell r="AF239">
            <v>0</v>
          </cell>
          <cell r="AG239" t="str">
            <v/>
          </cell>
          <cell r="AH239">
            <v>0</v>
          </cell>
          <cell r="AI239" t="str">
            <v/>
          </cell>
          <cell r="AJ239" t="b">
            <v>1</v>
          </cell>
          <cell r="AK239">
            <v>-1E+17</v>
          </cell>
        </row>
        <row r="240">
          <cell r="A240" t="str">
            <v>0</v>
          </cell>
          <cell r="B240" t="str">
            <v/>
          </cell>
          <cell r="C240" t="str">
            <v/>
          </cell>
          <cell r="D240" t="str">
            <v/>
          </cell>
          <cell r="E240" t="str">
            <v/>
          </cell>
          <cell r="F240" t="str">
            <v xml:space="preserve"> 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/>
          </cell>
          <cell r="AB240">
            <v>0</v>
          </cell>
          <cell r="AC240" t="str">
            <v/>
          </cell>
          <cell r="AD240">
            <v>0</v>
          </cell>
          <cell r="AE240" t="str">
            <v/>
          </cell>
          <cell r="AF240">
            <v>0</v>
          </cell>
          <cell r="AG240" t="str">
            <v/>
          </cell>
          <cell r="AH240">
            <v>0</v>
          </cell>
          <cell r="AI240" t="str">
            <v/>
          </cell>
          <cell r="AJ240" t="b">
            <v>1</v>
          </cell>
          <cell r="AK240">
            <v>-1E+17</v>
          </cell>
        </row>
        <row r="241">
          <cell r="A241" t="str">
            <v>0</v>
          </cell>
          <cell r="B241" t="str">
            <v/>
          </cell>
          <cell r="C241" t="str">
            <v/>
          </cell>
          <cell r="D241" t="str">
            <v/>
          </cell>
          <cell r="E241" t="str">
            <v/>
          </cell>
          <cell r="F241" t="str">
            <v xml:space="preserve"> 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/>
          </cell>
          <cell r="AB241">
            <v>0</v>
          </cell>
          <cell r="AC241" t="str">
            <v/>
          </cell>
          <cell r="AD241">
            <v>0</v>
          </cell>
          <cell r="AE241" t="str">
            <v/>
          </cell>
          <cell r="AF241">
            <v>0</v>
          </cell>
          <cell r="AG241" t="str">
            <v/>
          </cell>
          <cell r="AH241">
            <v>0</v>
          </cell>
          <cell r="AI241" t="str">
            <v/>
          </cell>
          <cell r="AJ241" t="b">
            <v>1</v>
          </cell>
          <cell r="AK241">
            <v>-1E+17</v>
          </cell>
        </row>
        <row r="242">
          <cell r="A242" t="str">
            <v>0</v>
          </cell>
          <cell r="B242" t="str">
            <v/>
          </cell>
          <cell r="C242" t="str">
            <v/>
          </cell>
          <cell r="D242" t="str">
            <v/>
          </cell>
          <cell r="E242" t="str">
            <v/>
          </cell>
          <cell r="F242" t="str">
            <v xml:space="preserve"> 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/>
          </cell>
          <cell r="AB242">
            <v>0</v>
          </cell>
          <cell r="AC242" t="str">
            <v/>
          </cell>
          <cell r="AD242">
            <v>0</v>
          </cell>
          <cell r="AE242" t="str">
            <v/>
          </cell>
          <cell r="AF242">
            <v>0</v>
          </cell>
          <cell r="AG242" t="str">
            <v/>
          </cell>
          <cell r="AH242">
            <v>0</v>
          </cell>
          <cell r="AI242" t="str">
            <v/>
          </cell>
          <cell r="AJ242" t="b">
            <v>1</v>
          </cell>
          <cell r="AK242">
            <v>-1E+17</v>
          </cell>
        </row>
        <row r="243">
          <cell r="A243" t="str">
            <v>0</v>
          </cell>
          <cell r="B243" t="str">
            <v/>
          </cell>
          <cell r="C243" t="str">
            <v/>
          </cell>
          <cell r="D243" t="str">
            <v/>
          </cell>
          <cell r="E243" t="str">
            <v/>
          </cell>
          <cell r="F243" t="str">
            <v xml:space="preserve"> 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/>
          </cell>
          <cell r="AB243">
            <v>0</v>
          </cell>
          <cell r="AC243" t="str">
            <v/>
          </cell>
          <cell r="AD243">
            <v>0</v>
          </cell>
          <cell r="AE243" t="str">
            <v/>
          </cell>
          <cell r="AF243">
            <v>0</v>
          </cell>
          <cell r="AG243" t="str">
            <v/>
          </cell>
          <cell r="AH243">
            <v>0</v>
          </cell>
          <cell r="AI243" t="str">
            <v/>
          </cell>
          <cell r="AJ243" t="b">
            <v>1</v>
          </cell>
          <cell r="AK243">
            <v>-1E+17</v>
          </cell>
        </row>
        <row r="244">
          <cell r="A244" t="str">
            <v>0</v>
          </cell>
          <cell r="B244" t="str">
            <v/>
          </cell>
          <cell r="C244" t="str">
            <v/>
          </cell>
          <cell r="D244" t="str">
            <v/>
          </cell>
          <cell r="E244" t="str">
            <v/>
          </cell>
          <cell r="F244" t="str">
            <v xml:space="preserve"> 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/>
          </cell>
          <cell r="AB244">
            <v>0</v>
          </cell>
          <cell r="AC244" t="str">
            <v/>
          </cell>
          <cell r="AD244">
            <v>0</v>
          </cell>
          <cell r="AE244" t="str">
            <v/>
          </cell>
          <cell r="AF244">
            <v>0</v>
          </cell>
          <cell r="AG244" t="str">
            <v/>
          </cell>
          <cell r="AH244">
            <v>0</v>
          </cell>
          <cell r="AI244" t="str">
            <v/>
          </cell>
          <cell r="AJ244" t="b">
            <v>1</v>
          </cell>
          <cell r="AK244">
            <v>-1E+17</v>
          </cell>
        </row>
        <row r="245">
          <cell r="A245" t="str">
            <v>0</v>
          </cell>
          <cell r="B245" t="str">
            <v/>
          </cell>
          <cell r="C245" t="str">
            <v/>
          </cell>
          <cell r="D245" t="str">
            <v/>
          </cell>
          <cell r="E245" t="str">
            <v/>
          </cell>
          <cell r="F245" t="str">
            <v xml:space="preserve"> 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/>
          </cell>
          <cell r="AB245">
            <v>0</v>
          </cell>
          <cell r="AC245" t="str">
            <v/>
          </cell>
          <cell r="AD245">
            <v>0</v>
          </cell>
          <cell r="AE245" t="str">
            <v/>
          </cell>
          <cell r="AF245">
            <v>0</v>
          </cell>
          <cell r="AG245" t="str">
            <v/>
          </cell>
          <cell r="AH245">
            <v>0</v>
          </cell>
          <cell r="AI245" t="str">
            <v/>
          </cell>
          <cell r="AJ245" t="b">
            <v>1</v>
          </cell>
          <cell r="AK245">
            <v>-1E+17</v>
          </cell>
        </row>
        <row r="246">
          <cell r="A246" t="str">
            <v>0</v>
          </cell>
          <cell r="B246" t="str">
            <v/>
          </cell>
          <cell r="C246" t="str">
            <v/>
          </cell>
          <cell r="D246" t="str">
            <v/>
          </cell>
          <cell r="E246" t="str">
            <v/>
          </cell>
          <cell r="F246" t="str">
            <v xml:space="preserve"> 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/>
          </cell>
          <cell r="AB246">
            <v>0</v>
          </cell>
          <cell r="AC246" t="str">
            <v/>
          </cell>
          <cell r="AD246">
            <v>0</v>
          </cell>
          <cell r="AE246" t="str">
            <v/>
          </cell>
          <cell r="AF246">
            <v>0</v>
          </cell>
          <cell r="AG246" t="str">
            <v/>
          </cell>
          <cell r="AH246">
            <v>0</v>
          </cell>
          <cell r="AI246" t="str">
            <v/>
          </cell>
          <cell r="AJ246" t="b">
            <v>1</v>
          </cell>
          <cell r="AK246">
            <v>-1E+17</v>
          </cell>
        </row>
        <row r="247">
          <cell r="A247" t="str">
            <v>0</v>
          </cell>
          <cell r="B247" t="str">
            <v/>
          </cell>
          <cell r="C247" t="str">
            <v/>
          </cell>
          <cell r="D247" t="str">
            <v/>
          </cell>
          <cell r="E247" t="str">
            <v/>
          </cell>
          <cell r="F247" t="str">
            <v xml:space="preserve"> 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 t="str">
            <v/>
          </cell>
          <cell r="AB247">
            <v>0</v>
          </cell>
          <cell r="AC247" t="str">
            <v/>
          </cell>
          <cell r="AD247">
            <v>0</v>
          </cell>
          <cell r="AE247" t="str">
            <v/>
          </cell>
          <cell r="AF247">
            <v>0</v>
          </cell>
          <cell r="AG247" t="str">
            <v/>
          </cell>
          <cell r="AH247">
            <v>0</v>
          </cell>
          <cell r="AI247" t="str">
            <v/>
          </cell>
          <cell r="AJ247" t="b">
            <v>1</v>
          </cell>
          <cell r="AK247">
            <v>-1E+17</v>
          </cell>
        </row>
        <row r="248">
          <cell r="A248" t="str">
            <v>0</v>
          </cell>
          <cell r="B248" t="str">
            <v/>
          </cell>
          <cell r="C248" t="str">
            <v/>
          </cell>
          <cell r="D248" t="str">
            <v/>
          </cell>
          <cell r="E248" t="str">
            <v/>
          </cell>
          <cell r="F248" t="str">
            <v xml:space="preserve"> 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 t="str">
            <v/>
          </cell>
          <cell r="AB248">
            <v>0</v>
          </cell>
          <cell r="AC248" t="str">
            <v/>
          </cell>
          <cell r="AD248">
            <v>0</v>
          </cell>
          <cell r="AE248" t="str">
            <v/>
          </cell>
          <cell r="AF248">
            <v>0</v>
          </cell>
          <cell r="AG248" t="str">
            <v/>
          </cell>
          <cell r="AH248">
            <v>0</v>
          </cell>
          <cell r="AI248" t="str">
            <v/>
          </cell>
          <cell r="AJ248" t="b">
            <v>1</v>
          </cell>
          <cell r="AK248">
            <v>-1E+17</v>
          </cell>
        </row>
        <row r="249">
          <cell r="A249" t="str">
            <v>0</v>
          </cell>
          <cell r="B249" t="str">
            <v/>
          </cell>
          <cell r="C249" t="str">
            <v/>
          </cell>
          <cell r="D249" t="str">
            <v/>
          </cell>
          <cell r="E249" t="str">
            <v/>
          </cell>
          <cell r="F249" t="str">
            <v xml:space="preserve">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 t="str">
            <v/>
          </cell>
          <cell r="AB249">
            <v>0</v>
          </cell>
          <cell r="AC249" t="str">
            <v/>
          </cell>
          <cell r="AD249">
            <v>0</v>
          </cell>
          <cell r="AE249" t="str">
            <v/>
          </cell>
          <cell r="AF249">
            <v>0</v>
          </cell>
          <cell r="AG249" t="str">
            <v/>
          </cell>
          <cell r="AH249">
            <v>0</v>
          </cell>
          <cell r="AI249" t="str">
            <v/>
          </cell>
          <cell r="AJ249" t="b">
            <v>1</v>
          </cell>
          <cell r="AK249">
            <v>-1E+17</v>
          </cell>
        </row>
        <row r="250">
          <cell r="A250" t="str">
            <v>0</v>
          </cell>
          <cell r="B250" t="str">
            <v/>
          </cell>
          <cell r="C250" t="str">
            <v/>
          </cell>
          <cell r="D250" t="str">
            <v/>
          </cell>
          <cell r="E250" t="str">
            <v/>
          </cell>
          <cell r="F250" t="str">
            <v xml:space="preserve">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 t="str">
            <v/>
          </cell>
          <cell r="AB250">
            <v>0</v>
          </cell>
          <cell r="AC250" t="str">
            <v/>
          </cell>
          <cell r="AD250">
            <v>0</v>
          </cell>
          <cell r="AE250" t="str">
            <v/>
          </cell>
          <cell r="AF250">
            <v>0</v>
          </cell>
          <cell r="AG250" t="str">
            <v/>
          </cell>
          <cell r="AH250">
            <v>0</v>
          </cell>
          <cell r="AI250" t="str">
            <v/>
          </cell>
          <cell r="AJ250" t="b">
            <v>1</v>
          </cell>
          <cell r="AK250">
            <v>-1E+17</v>
          </cell>
        </row>
        <row r="251">
          <cell r="A251" t="str">
            <v>0</v>
          </cell>
          <cell r="B251" t="str">
            <v/>
          </cell>
          <cell r="C251" t="str">
            <v/>
          </cell>
          <cell r="D251" t="str">
            <v/>
          </cell>
          <cell r="E251" t="str">
            <v/>
          </cell>
          <cell r="F251" t="str">
            <v xml:space="preserve">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 t="str">
            <v/>
          </cell>
          <cell r="AB251">
            <v>0</v>
          </cell>
          <cell r="AC251" t="str">
            <v/>
          </cell>
          <cell r="AD251">
            <v>0</v>
          </cell>
          <cell r="AE251" t="str">
            <v/>
          </cell>
          <cell r="AF251">
            <v>0</v>
          </cell>
          <cell r="AG251" t="str">
            <v/>
          </cell>
          <cell r="AH251">
            <v>0</v>
          </cell>
          <cell r="AI251" t="str">
            <v/>
          </cell>
          <cell r="AJ251" t="b">
            <v>1</v>
          </cell>
          <cell r="AK251">
            <v>-1E+17</v>
          </cell>
        </row>
        <row r="252">
          <cell r="A252" t="str">
            <v>0</v>
          </cell>
          <cell r="B252" t="str">
            <v/>
          </cell>
          <cell r="C252" t="str">
            <v/>
          </cell>
          <cell r="D252" t="str">
            <v/>
          </cell>
          <cell r="E252" t="str">
            <v/>
          </cell>
          <cell r="F252" t="str">
            <v xml:space="preserve"> 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/>
          </cell>
          <cell r="AB252">
            <v>0</v>
          </cell>
          <cell r="AC252" t="str">
            <v/>
          </cell>
          <cell r="AD252">
            <v>0</v>
          </cell>
          <cell r="AE252" t="str">
            <v/>
          </cell>
          <cell r="AF252">
            <v>0</v>
          </cell>
          <cell r="AG252" t="str">
            <v/>
          </cell>
          <cell r="AH252">
            <v>0</v>
          </cell>
          <cell r="AI252" t="str">
            <v/>
          </cell>
          <cell r="AJ252" t="b">
            <v>1</v>
          </cell>
          <cell r="AK252">
            <v>-1E+17</v>
          </cell>
        </row>
        <row r="253">
          <cell r="A253" t="str">
            <v>0</v>
          </cell>
          <cell r="B253" t="str">
            <v/>
          </cell>
          <cell r="C253" t="str">
            <v/>
          </cell>
          <cell r="D253" t="str">
            <v/>
          </cell>
          <cell r="E253" t="str">
            <v/>
          </cell>
          <cell r="F253" t="str">
            <v xml:space="preserve"> 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/>
          </cell>
          <cell r="AB253">
            <v>0</v>
          </cell>
          <cell r="AC253" t="str">
            <v/>
          </cell>
          <cell r="AD253">
            <v>0</v>
          </cell>
          <cell r="AE253" t="str">
            <v/>
          </cell>
          <cell r="AF253">
            <v>0</v>
          </cell>
          <cell r="AG253" t="str">
            <v/>
          </cell>
          <cell r="AH253">
            <v>0</v>
          </cell>
          <cell r="AI253" t="str">
            <v/>
          </cell>
          <cell r="AJ253" t="b">
            <v>1</v>
          </cell>
          <cell r="AK253">
            <v>-1E+17</v>
          </cell>
        </row>
        <row r="254">
          <cell r="A254" t="str">
            <v>0</v>
          </cell>
          <cell r="B254" t="str">
            <v/>
          </cell>
          <cell r="C254" t="str">
            <v/>
          </cell>
          <cell r="D254" t="str">
            <v/>
          </cell>
          <cell r="E254" t="str">
            <v/>
          </cell>
          <cell r="F254" t="str">
            <v xml:space="preserve"> 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/>
          </cell>
          <cell r="AB254">
            <v>0</v>
          </cell>
          <cell r="AC254" t="str">
            <v/>
          </cell>
          <cell r="AD254">
            <v>0</v>
          </cell>
          <cell r="AE254" t="str">
            <v/>
          </cell>
          <cell r="AF254">
            <v>0</v>
          </cell>
          <cell r="AG254" t="str">
            <v/>
          </cell>
          <cell r="AH254">
            <v>0</v>
          </cell>
          <cell r="AI254" t="str">
            <v/>
          </cell>
          <cell r="AJ254" t="b">
            <v>1</v>
          </cell>
          <cell r="AK254">
            <v>-1E+17</v>
          </cell>
        </row>
        <row r="255">
          <cell r="A255" t="str">
            <v>0</v>
          </cell>
          <cell r="B255" t="str">
            <v/>
          </cell>
          <cell r="C255" t="str">
            <v/>
          </cell>
          <cell r="D255" t="str">
            <v/>
          </cell>
          <cell r="E255" t="str">
            <v/>
          </cell>
          <cell r="F255" t="str">
            <v xml:space="preserve"> 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/>
          </cell>
          <cell r="AB255">
            <v>0</v>
          </cell>
          <cell r="AC255" t="str">
            <v/>
          </cell>
          <cell r="AD255">
            <v>0</v>
          </cell>
          <cell r="AE255" t="str">
            <v/>
          </cell>
          <cell r="AF255">
            <v>0</v>
          </cell>
          <cell r="AG255" t="str">
            <v/>
          </cell>
          <cell r="AH255">
            <v>0</v>
          </cell>
          <cell r="AI255" t="str">
            <v/>
          </cell>
          <cell r="AJ255" t="b">
            <v>1</v>
          </cell>
          <cell r="AK255">
            <v>-1E+17</v>
          </cell>
        </row>
        <row r="256">
          <cell r="A256" t="str">
            <v>0</v>
          </cell>
          <cell r="B256" t="str">
            <v/>
          </cell>
          <cell r="C256" t="str">
            <v/>
          </cell>
          <cell r="D256" t="str">
            <v/>
          </cell>
          <cell r="E256" t="str">
            <v/>
          </cell>
          <cell r="F256" t="str">
            <v xml:space="preserve"> 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/>
          </cell>
          <cell r="AB256">
            <v>0</v>
          </cell>
          <cell r="AC256" t="str">
            <v/>
          </cell>
          <cell r="AD256">
            <v>0</v>
          </cell>
          <cell r="AE256" t="str">
            <v/>
          </cell>
          <cell r="AF256">
            <v>0</v>
          </cell>
          <cell r="AG256" t="str">
            <v/>
          </cell>
          <cell r="AH256">
            <v>0</v>
          </cell>
          <cell r="AI256" t="str">
            <v/>
          </cell>
          <cell r="AJ256" t="b">
            <v>1</v>
          </cell>
          <cell r="AK256">
            <v>-1E+17</v>
          </cell>
        </row>
        <row r="257">
          <cell r="A257" t="str">
            <v>0</v>
          </cell>
          <cell r="B257" t="str">
            <v/>
          </cell>
          <cell r="C257" t="str">
            <v/>
          </cell>
          <cell r="D257" t="str">
            <v/>
          </cell>
          <cell r="E257" t="str">
            <v/>
          </cell>
          <cell r="F257" t="str">
            <v xml:space="preserve"> 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/>
          </cell>
          <cell r="AB257">
            <v>0</v>
          </cell>
          <cell r="AC257" t="str">
            <v/>
          </cell>
          <cell r="AD257">
            <v>0</v>
          </cell>
          <cell r="AE257" t="str">
            <v/>
          </cell>
          <cell r="AF257">
            <v>0</v>
          </cell>
          <cell r="AG257" t="str">
            <v/>
          </cell>
          <cell r="AH257">
            <v>0</v>
          </cell>
          <cell r="AI257" t="str">
            <v/>
          </cell>
          <cell r="AJ257" t="b">
            <v>1</v>
          </cell>
          <cell r="AK257">
            <v>-1E+17</v>
          </cell>
        </row>
        <row r="258">
          <cell r="A258" t="str">
            <v>0</v>
          </cell>
          <cell r="B258" t="str">
            <v/>
          </cell>
          <cell r="C258" t="str">
            <v/>
          </cell>
          <cell r="D258" t="str">
            <v/>
          </cell>
          <cell r="E258" t="str">
            <v/>
          </cell>
          <cell r="F258" t="str">
            <v xml:space="preserve"> 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/>
          </cell>
          <cell r="AB258">
            <v>0</v>
          </cell>
          <cell r="AC258" t="str">
            <v/>
          </cell>
          <cell r="AD258">
            <v>0</v>
          </cell>
          <cell r="AE258" t="str">
            <v/>
          </cell>
          <cell r="AF258">
            <v>0</v>
          </cell>
          <cell r="AG258" t="str">
            <v/>
          </cell>
          <cell r="AH258">
            <v>0</v>
          </cell>
          <cell r="AI258" t="str">
            <v/>
          </cell>
          <cell r="AJ258" t="b">
            <v>1</v>
          </cell>
          <cell r="AK258">
            <v>-1E+17</v>
          </cell>
        </row>
        <row r="259">
          <cell r="A259" t="str">
            <v>0</v>
          </cell>
          <cell r="B259" t="str">
            <v/>
          </cell>
          <cell r="C259" t="str">
            <v/>
          </cell>
          <cell r="D259" t="str">
            <v/>
          </cell>
          <cell r="E259" t="str">
            <v/>
          </cell>
          <cell r="F259" t="str">
            <v xml:space="preserve"> 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/>
          </cell>
          <cell r="AB259">
            <v>0</v>
          </cell>
          <cell r="AC259" t="str">
            <v/>
          </cell>
          <cell r="AD259">
            <v>0</v>
          </cell>
          <cell r="AE259" t="str">
            <v/>
          </cell>
          <cell r="AF259">
            <v>0</v>
          </cell>
          <cell r="AG259" t="str">
            <v/>
          </cell>
          <cell r="AH259">
            <v>0</v>
          </cell>
          <cell r="AI259" t="str">
            <v/>
          </cell>
          <cell r="AJ259" t="b">
            <v>1</v>
          </cell>
          <cell r="AK259">
            <v>-1E+17</v>
          </cell>
        </row>
        <row r="260">
          <cell r="A260" t="str">
            <v>0</v>
          </cell>
          <cell r="B260" t="str">
            <v/>
          </cell>
          <cell r="C260" t="str">
            <v/>
          </cell>
          <cell r="D260" t="str">
            <v/>
          </cell>
          <cell r="E260" t="str">
            <v/>
          </cell>
          <cell r="F260" t="str">
            <v xml:space="preserve"> 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/>
          </cell>
          <cell r="AB260">
            <v>0</v>
          </cell>
          <cell r="AC260" t="str">
            <v/>
          </cell>
          <cell r="AD260">
            <v>0</v>
          </cell>
          <cell r="AE260" t="str">
            <v/>
          </cell>
          <cell r="AF260">
            <v>0</v>
          </cell>
          <cell r="AG260" t="str">
            <v/>
          </cell>
          <cell r="AH260">
            <v>0</v>
          </cell>
          <cell r="AI260" t="str">
            <v/>
          </cell>
          <cell r="AJ260" t="b">
            <v>1</v>
          </cell>
          <cell r="AK260">
            <v>-1E+17</v>
          </cell>
        </row>
        <row r="261">
          <cell r="A261" t="str">
            <v>0</v>
          </cell>
          <cell r="B261" t="str">
            <v/>
          </cell>
          <cell r="C261" t="str">
            <v/>
          </cell>
          <cell r="D261" t="str">
            <v/>
          </cell>
          <cell r="E261" t="str">
            <v/>
          </cell>
          <cell r="F261" t="str">
            <v xml:space="preserve"> 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/>
          </cell>
          <cell r="AB261">
            <v>0</v>
          </cell>
          <cell r="AC261" t="str">
            <v/>
          </cell>
          <cell r="AD261">
            <v>0</v>
          </cell>
          <cell r="AE261" t="str">
            <v/>
          </cell>
          <cell r="AF261">
            <v>0</v>
          </cell>
          <cell r="AG261" t="str">
            <v/>
          </cell>
          <cell r="AH261">
            <v>0</v>
          </cell>
          <cell r="AI261" t="str">
            <v/>
          </cell>
          <cell r="AJ261" t="b">
            <v>1</v>
          </cell>
          <cell r="AK261">
            <v>-1E+17</v>
          </cell>
        </row>
        <row r="262">
          <cell r="A262" t="str">
            <v>0</v>
          </cell>
          <cell r="B262" t="str">
            <v/>
          </cell>
          <cell r="C262" t="str">
            <v/>
          </cell>
          <cell r="D262" t="str">
            <v/>
          </cell>
          <cell r="E262" t="str">
            <v/>
          </cell>
          <cell r="F262" t="str">
            <v xml:space="preserve"> 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 t="str">
            <v/>
          </cell>
          <cell r="AB262">
            <v>0</v>
          </cell>
          <cell r="AC262" t="str">
            <v/>
          </cell>
          <cell r="AD262">
            <v>0</v>
          </cell>
          <cell r="AE262" t="str">
            <v/>
          </cell>
          <cell r="AF262">
            <v>0</v>
          </cell>
          <cell r="AG262" t="str">
            <v/>
          </cell>
          <cell r="AH262">
            <v>0</v>
          </cell>
          <cell r="AI262" t="str">
            <v/>
          </cell>
          <cell r="AJ262" t="b">
            <v>1</v>
          </cell>
          <cell r="AK262">
            <v>-1E+17</v>
          </cell>
        </row>
        <row r="263">
          <cell r="A263" t="str">
            <v>0</v>
          </cell>
          <cell r="B263" t="str">
            <v/>
          </cell>
          <cell r="C263" t="str">
            <v/>
          </cell>
          <cell r="D263" t="str">
            <v/>
          </cell>
          <cell r="E263" t="str">
            <v/>
          </cell>
          <cell r="F263" t="str">
            <v xml:space="preserve">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/>
          </cell>
          <cell r="AB263">
            <v>0</v>
          </cell>
          <cell r="AC263" t="str">
            <v/>
          </cell>
          <cell r="AD263">
            <v>0</v>
          </cell>
          <cell r="AE263" t="str">
            <v/>
          </cell>
          <cell r="AF263">
            <v>0</v>
          </cell>
          <cell r="AG263" t="str">
            <v/>
          </cell>
          <cell r="AH263">
            <v>0</v>
          </cell>
          <cell r="AI263" t="str">
            <v/>
          </cell>
          <cell r="AJ263" t="b">
            <v>1</v>
          </cell>
          <cell r="AK263">
            <v>-1E+17</v>
          </cell>
        </row>
        <row r="264">
          <cell r="A264" t="str">
            <v>0</v>
          </cell>
          <cell r="B264" t="str">
            <v/>
          </cell>
          <cell r="C264" t="str">
            <v/>
          </cell>
          <cell r="D264" t="str">
            <v/>
          </cell>
          <cell r="E264" t="str">
            <v/>
          </cell>
          <cell r="F264" t="str">
            <v xml:space="preserve">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/>
          </cell>
          <cell r="AB264">
            <v>0</v>
          </cell>
          <cell r="AC264" t="str">
            <v/>
          </cell>
          <cell r="AD264">
            <v>0</v>
          </cell>
          <cell r="AE264" t="str">
            <v/>
          </cell>
          <cell r="AF264">
            <v>0</v>
          </cell>
          <cell r="AG264" t="str">
            <v/>
          </cell>
          <cell r="AH264">
            <v>0</v>
          </cell>
          <cell r="AI264" t="str">
            <v/>
          </cell>
          <cell r="AJ264" t="b">
            <v>1</v>
          </cell>
          <cell r="AK264">
            <v>-1E+17</v>
          </cell>
        </row>
        <row r="265">
          <cell r="A265" t="str">
            <v>0</v>
          </cell>
          <cell r="B265" t="str">
            <v/>
          </cell>
          <cell r="C265" t="str">
            <v/>
          </cell>
          <cell r="D265" t="str">
            <v/>
          </cell>
          <cell r="E265" t="str">
            <v/>
          </cell>
          <cell r="F265" t="str">
            <v xml:space="preserve"> 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/>
          </cell>
          <cell r="AB265">
            <v>0</v>
          </cell>
          <cell r="AC265" t="str">
            <v/>
          </cell>
          <cell r="AD265">
            <v>0</v>
          </cell>
          <cell r="AE265" t="str">
            <v/>
          </cell>
          <cell r="AF265">
            <v>0</v>
          </cell>
          <cell r="AG265" t="str">
            <v/>
          </cell>
          <cell r="AH265">
            <v>0</v>
          </cell>
          <cell r="AI265" t="str">
            <v/>
          </cell>
          <cell r="AJ265" t="b">
            <v>1</v>
          </cell>
          <cell r="AK265">
            <v>-1E+17</v>
          </cell>
        </row>
        <row r="266">
          <cell r="A266" t="str">
            <v>0</v>
          </cell>
          <cell r="B266" t="str">
            <v/>
          </cell>
          <cell r="C266" t="str">
            <v/>
          </cell>
          <cell r="D266" t="str">
            <v/>
          </cell>
          <cell r="E266" t="str">
            <v/>
          </cell>
          <cell r="F266" t="str">
            <v xml:space="preserve"> 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 t="str">
            <v/>
          </cell>
          <cell r="AB266">
            <v>0</v>
          </cell>
          <cell r="AC266" t="str">
            <v/>
          </cell>
          <cell r="AD266">
            <v>0</v>
          </cell>
          <cell r="AE266" t="str">
            <v/>
          </cell>
          <cell r="AF266">
            <v>0</v>
          </cell>
          <cell r="AG266" t="str">
            <v/>
          </cell>
          <cell r="AH266">
            <v>0</v>
          </cell>
          <cell r="AI266" t="str">
            <v/>
          </cell>
          <cell r="AJ266" t="b">
            <v>1</v>
          </cell>
          <cell r="AK266">
            <v>-1E+17</v>
          </cell>
        </row>
        <row r="267">
          <cell r="A267" t="str">
            <v>0</v>
          </cell>
          <cell r="B267" t="str">
            <v/>
          </cell>
          <cell r="C267" t="str">
            <v/>
          </cell>
          <cell r="D267" t="str">
            <v/>
          </cell>
          <cell r="E267" t="str">
            <v/>
          </cell>
          <cell r="F267" t="str">
            <v xml:space="preserve"> 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>
            <v>0</v>
          </cell>
          <cell r="AG267" t="str">
            <v/>
          </cell>
          <cell r="AH267">
            <v>0</v>
          </cell>
          <cell r="AI267" t="str">
            <v/>
          </cell>
          <cell r="AJ267" t="b">
            <v>1</v>
          </cell>
          <cell r="AK267">
            <v>-1E+17</v>
          </cell>
        </row>
        <row r="268">
          <cell r="A268" t="str">
            <v>0</v>
          </cell>
          <cell r="B268" t="str">
            <v/>
          </cell>
          <cell r="C268" t="str">
            <v/>
          </cell>
          <cell r="D268" t="str">
            <v/>
          </cell>
          <cell r="E268" t="str">
            <v/>
          </cell>
          <cell r="F268" t="str">
            <v xml:space="preserve"> 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/>
          </cell>
          <cell r="AB268">
            <v>0</v>
          </cell>
          <cell r="AC268" t="str">
            <v/>
          </cell>
          <cell r="AD268">
            <v>0</v>
          </cell>
          <cell r="AE268" t="str">
            <v/>
          </cell>
          <cell r="AF268">
            <v>0</v>
          </cell>
          <cell r="AG268" t="str">
            <v/>
          </cell>
          <cell r="AH268">
            <v>0</v>
          </cell>
          <cell r="AI268" t="str">
            <v/>
          </cell>
          <cell r="AJ268" t="b">
            <v>1</v>
          </cell>
          <cell r="AK268">
            <v>-1E+17</v>
          </cell>
        </row>
        <row r="269">
          <cell r="A269" t="str">
            <v>0</v>
          </cell>
          <cell r="B269" t="str">
            <v/>
          </cell>
          <cell r="C269" t="str">
            <v/>
          </cell>
          <cell r="D269" t="str">
            <v/>
          </cell>
          <cell r="E269" t="str">
            <v/>
          </cell>
          <cell r="F269" t="str">
            <v xml:space="preserve"> 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 t="str">
            <v/>
          </cell>
          <cell r="AB269">
            <v>0</v>
          </cell>
          <cell r="AC269" t="str">
            <v/>
          </cell>
          <cell r="AD269">
            <v>0</v>
          </cell>
          <cell r="AE269" t="str">
            <v/>
          </cell>
          <cell r="AF269">
            <v>0</v>
          </cell>
          <cell r="AG269" t="str">
            <v/>
          </cell>
          <cell r="AH269">
            <v>0</v>
          </cell>
          <cell r="AI269" t="str">
            <v/>
          </cell>
          <cell r="AJ269" t="b">
            <v>1</v>
          </cell>
          <cell r="AK269">
            <v>-1E+17</v>
          </cell>
        </row>
        <row r="270">
          <cell r="A270" t="str">
            <v>0</v>
          </cell>
          <cell r="B270" t="str">
            <v/>
          </cell>
          <cell r="C270" t="str">
            <v/>
          </cell>
          <cell r="D270" t="str">
            <v/>
          </cell>
          <cell r="E270" t="str">
            <v/>
          </cell>
          <cell r="F270" t="str">
            <v xml:space="preserve"> 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 t="str">
            <v/>
          </cell>
          <cell r="AB270">
            <v>0</v>
          </cell>
          <cell r="AC270" t="str">
            <v/>
          </cell>
          <cell r="AD270">
            <v>0</v>
          </cell>
          <cell r="AE270" t="str">
            <v/>
          </cell>
          <cell r="AF270">
            <v>0</v>
          </cell>
          <cell r="AG270" t="str">
            <v/>
          </cell>
          <cell r="AH270">
            <v>0</v>
          </cell>
          <cell r="AI270" t="str">
            <v/>
          </cell>
          <cell r="AJ270" t="b">
            <v>1</v>
          </cell>
          <cell r="AK270">
            <v>-1E+17</v>
          </cell>
        </row>
        <row r="271">
          <cell r="A271" t="str">
            <v>0</v>
          </cell>
          <cell r="B271" t="str">
            <v/>
          </cell>
          <cell r="C271" t="str">
            <v/>
          </cell>
          <cell r="D271" t="str">
            <v/>
          </cell>
          <cell r="E271" t="str">
            <v/>
          </cell>
          <cell r="F271" t="str">
            <v xml:space="preserve"> 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 t="str">
            <v/>
          </cell>
          <cell r="AB271">
            <v>0</v>
          </cell>
          <cell r="AC271" t="str">
            <v/>
          </cell>
          <cell r="AD271">
            <v>0</v>
          </cell>
          <cell r="AE271" t="str">
            <v/>
          </cell>
          <cell r="AF271">
            <v>0</v>
          </cell>
          <cell r="AG271" t="str">
            <v/>
          </cell>
          <cell r="AH271">
            <v>0</v>
          </cell>
          <cell r="AI271" t="str">
            <v/>
          </cell>
          <cell r="AJ271" t="b">
            <v>1</v>
          </cell>
          <cell r="AK271">
            <v>-1E+17</v>
          </cell>
        </row>
        <row r="272">
          <cell r="A272" t="str">
            <v>0</v>
          </cell>
          <cell r="B272" t="str">
            <v/>
          </cell>
          <cell r="C272" t="str">
            <v/>
          </cell>
          <cell r="D272" t="str">
            <v/>
          </cell>
          <cell r="E272" t="str">
            <v/>
          </cell>
          <cell r="F272" t="str">
            <v xml:space="preserve">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>
            <v>0</v>
          </cell>
          <cell r="AG272" t="str">
            <v/>
          </cell>
          <cell r="AH272">
            <v>0</v>
          </cell>
          <cell r="AI272" t="str">
            <v/>
          </cell>
          <cell r="AJ272" t="b">
            <v>1</v>
          </cell>
          <cell r="AK272">
            <v>-1E+17</v>
          </cell>
        </row>
        <row r="273">
          <cell r="A273" t="str">
            <v>0</v>
          </cell>
          <cell r="B273" t="str">
            <v/>
          </cell>
          <cell r="C273" t="str">
            <v/>
          </cell>
          <cell r="D273" t="str">
            <v/>
          </cell>
          <cell r="E273" t="str">
            <v/>
          </cell>
          <cell r="F273" t="str">
            <v xml:space="preserve"> 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/>
          </cell>
          <cell r="AB273">
            <v>0</v>
          </cell>
          <cell r="AC273" t="str">
            <v/>
          </cell>
          <cell r="AD273">
            <v>0</v>
          </cell>
          <cell r="AE273" t="str">
            <v/>
          </cell>
          <cell r="AF273">
            <v>0</v>
          </cell>
          <cell r="AG273" t="str">
            <v/>
          </cell>
          <cell r="AH273">
            <v>0</v>
          </cell>
          <cell r="AI273" t="str">
            <v/>
          </cell>
          <cell r="AJ273" t="b">
            <v>1</v>
          </cell>
          <cell r="AK273">
            <v>-1E+17</v>
          </cell>
        </row>
        <row r="274">
          <cell r="A274" t="str">
            <v>0</v>
          </cell>
          <cell r="B274" t="str">
            <v/>
          </cell>
          <cell r="C274" t="str">
            <v/>
          </cell>
          <cell r="D274" t="str">
            <v/>
          </cell>
          <cell r="E274" t="str">
            <v/>
          </cell>
          <cell r="F274" t="str">
            <v xml:space="preserve"> 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 t="str">
            <v/>
          </cell>
          <cell r="AB274">
            <v>0</v>
          </cell>
          <cell r="AC274" t="str">
            <v/>
          </cell>
          <cell r="AD274">
            <v>0</v>
          </cell>
          <cell r="AE274" t="str">
            <v/>
          </cell>
          <cell r="AF274">
            <v>0</v>
          </cell>
          <cell r="AG274" t="str">
            <v/>
          </cell>
          <cell r="AH274">
            <v>0</v>
          </cell>
          <cell r="AI274" t="str">
            <v/>
          </cell>
          <cell r="AJ274" t="b">
            <v>1</v>
          </cell>
          <cell r="AK274">
            <v>-1E+17</v>
          </cell>
        </row>
        <row r="275">
          <cell r="A275" t="str">
            <v>0</v>
          </cell>
          <cell r="B275" t="str">
            <v/>
          </cell>
          <cell r="C275" t="str">
            <v/>
          </cell>
          <cell r="D275" t="str">
            <v/>
          </cell>
          <cell r="E275" t="str">
            <v/>
          </cell>
          <cell r="F275" t="str">
            <v xml:space="preserve"> 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 t="str">
            <v/>
          </cell>
          <cell r="AB275">
            <v>0</v>
          </cell>
          <cell r="AC275" t="str">
            <v/>
          </cell>
          <cell r="AD275">
            <v>0</v>
          </cell>
          <cell r="AE275" t="str">
            <v/>
          </cell>
          <cell r="AF275">
            <v>0</v>
          </cell>
          <cell r="AG275" t="str">
            <v/>
          </cell>
          <cell r="AH275">
            <v>0</v>
          </cell>
          <cell r="AI275" t="str">
            <v/>
          </cell>
          <cell r="AJ275" t="b">
            <v>1</v>
          </cell>
          <cell r="AK275">
            <v>-1E+17</v>
          </cell>
        </row>
        <row r="276">
          <cell r="A276" t="str">
            <v>0</v>
          </cell>
          <cell r="B276" t="str">
            <v/>
          </cell>
          <cell r="C276" t="str">
            <v/>
          </cell>
          <cell r="D276" t="str">
            <v/>
          </cell>
          <cell r="E276" t="str">
            <v/>
          </cell>
          <cell r="F276" t="str">
            <v xml:space="preserve"> 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>
            <v>0</v>
          </cell>
          <cell r="AG276" t="str">
            <v/>
          </cell>
          <cell r="AH276">
            <v>0</v>
          </cell>
          <cell r="AI276" t="str">
            <v/>
          </cell>
          <cell r="AJ276" t="b">
            <v>1</v>
          </cell>
          <cell r="AK276">
            <v>-1E+17</v>
          </cell>
        </row>
        <row r="277">
          <cell r="A277" t="str">
            <v>0</v>
          </cell>
          <cell r="B277" t="str">
            <v/>
          </cell>
          <cell r="C277" t="str">
            <v/>
          </cell>
          <cell r="D277" t="str">
            <v/>
          </cell>
          <cell r="E277" t="str">
            <v/>
          </cell>
          <cell r="F277" t="str">
            <v xml:space="preserve"> 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>
            <v>0</v>
          </cell>
          <cell r="AG277" t="str">
            <v/>
          </cell>
          <cell r="AH277">
            <v>0</v>
          </cell>
          <cell r="AI277" t="str">
            <v/>
          </cell>
          <cell r="AJ277" t="b">
            <v>1</v>
          </cell>
          <cell r="AK277">
            <v>-1E+17</v>
          </cell>
        </row>
        <row r="278">
          <cell r="A278" t="str">
            <v>0</v>
          </cell>
          <cell r="B278" t="str">
            <v/>
          </cell>
          <cell r="C278" t="str">
            <v/>
          </cell>
          <cell r="D278" t="str">
            <v/>
          </cell>
          <cell r="E278" t="str">
            <v/>
          </cell>
          <cell r="F278" t="str">
            <v xml:space="preserve"> 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>
            <v>0</v>
          </cell>
          <cell r="AG278" t="str">
            <v/>
          </cell>
          <cell r="AH278">
            <v>0</v>
          </cell>
          <cell r="AI278" t="str">
            <v/>
          </cell>
          <cell r="AJ278" t="b">
            <v>1</v>
          </cell>
          <cell r="AK278">
            <v>-1E+17</v>
          </cell>
        </row>
        <row r="279">
          <cell r="A279" t="str">
            <v>0</v>
          </cell>
          <cell r="B279" t="str">
            <v/>
          </cell>
          <cell r="C279" t="str">
            <v/>
          </cell>
          <cell r="D279" t="str">
            <v/>
          </cell>
          <cell r="E279" t="str">
            <v/>
          </cell>
          <cell r="F279" t="str">
            <v xml:space="preserve"> 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 t="str">
            <v/>
          </cell>
          <cell r="AB279">
            <v>0</v>
          </cell>
          <cell r="AC279" t="str">
            <v/>
          </cell>
          <cell r="AD279">
            <v>0</v>
          </cell>
          <cell r="AE279" t="str">
            <v/>
          </cell>
          <cell r="AF279">
            <v>0</v>
          </cell>
          <cell r="AG279" t="str">
            <v/>
          </cell>
          <cell r="AH279">
            <v>0</v>
          </cell>
          <cell r="AI279" t="str">
            <v/>
          </cell>
          <cell r="AJ279" t="b">
            <v>1</v>
          </cell>
          <cell r="AK279">
            <v>-1E+17</v>
          </cell>
        </row>
        <row r="280">
          <cell r="A280" t="str">
            <v>0</v>
          </cell>
          <cell r="B280" t="str">
            <v/>
          </cell>
          <cell r="C280" t="str">
            <v/>
          </cell>
          <cell r="D280" t="str">
            <v/>
          </cell>
          <cell r="E280" t="str">
            <v/>
          </cell>
          <cell r="F280" t="str">
            <v xml:space="preserve"> 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>
            <v>0</v>
          </cell>
          <cell r="AG280" t="str">
            <v/>
          </cell>
          <cell r="AH280">
            <v>0</v>
          </cell>
          <cell r="AI280" t="str">
            <v/>
          </cell>
          <cell r="AJ280" t="b">
            <v>1</v>
          </cell>
          <cell r="AK280">
            <v>-1E+17</v>
          </cell>
        </row>
        <row r="281">
          <cell r="A281" t="str">
            <v>0</v>
          </cell>
          <cell r="B281" t="str">
            <v/>
          </cell>
          <cell r="C281" t="str">
            <v/>
          </cell>
          <cell r="D281" t="str">
            <v/>
          </cell>
          <cell r="E281" t="str">
            <v/>
          </cell>
          <cell r="F281" t="str">
            <v xml:space="preserve"> 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>
            <v>0</v>
          </cell>
          <cell r="AG281" t="str">
            <v/>
          </cell>
          <cell r="AH281">
            <v>0</v>
          </cell>
          <cell r="AI281" t="str">
            <v/>
          </cell>
          <cell r="AJ281" t="b">
            <v>1</v>
          </cell>
          <cell r="AK281">
            <v>-1E+17</v>
          </cell>
        </row>
        <row r="282">
          <cell r="A282" t="str">
            <v>0</v>
          </cell>
          <cell r="B282" t="str">
            <v/>
          </cell>
          <cell r="C282" t="str">
            <v/>
          </cell>
          <cell r="D282" t="str">
            <v/>
          </cell>
          <cell r="E282" t="str">
            <v/>
          </cell>
          <cell r="F282" t="str">
            <v xml:space="preserve"> 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>
            <v>0</v>
          </cell>
          <cell r="AG282" t="str">
            <v/>
          </cell>
          <cell r="AH282">
            <v>0</v>
          </cell>
          <cell r="AI282" t="str">
            <v/>
          </cell>
          <cell r="AJ282" t="b">
            <v>1</v>
          </cell>
          <cell r="AK282">
            <v>-1E+17</v>
          </cell>
        </row>
        <row r="283">
          <cell r="A283" t="str">
            <v>0</v>
          </cell>
          <cell r="B283" t="str">
            <v/>
          </cell>
          <cell r="C283" t="str">
            <v/>
          </cell>
          <cell r="D283" t="str">
            <v/>
          </cell>
          <cell r="E283" t="str">
            <v/>
          </cell>
          <cell r="F283" t="str">
            <v xml:space="preserve"> 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>
            <v>0</v>
          </cell>
          <cell r="AG283" t="str">
            <v/>
          </cell>
          <cell r="AH283">
            <v>0</v>
          </cell>
          <cell r="AI283" t="str">
            <v/>
          </cell>
          <cell r="AJ283" t="b">
            <v>1</v>
          </cell>
          <cell r="AK283">
            <v>-1E+17</v>
          </cell>
        </row>
        <row r="284">
          <cell r="A284" t="str">
            <v>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F284" t="str">
            <v xml:space="preserve"> 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 t="str">
            <v/>
          </cell>
          <cell r="AB284">
            <v>0</v>
          </cell>
          <cell r="AC284" t="str">
            <v/>
          </cell>
          <cell r="AD284">
            <v>0</v>
          </cell>
          <cell r="AE284" t="str">
            <v/>
          </cell>
          <cell r="AF284">
            <v>0</v>
          </cell>
          <cell r="AG284" t="str">
            <v/>
          </cell>
          <cell r="AH284">
            <v>0</v>
          </cell>
          <cell r="AI284" t="str">
            <v/>
          </cell>
          <cell r="AJ284" t="b">
            <v>1</v>
          </cell>
          <cell r="AK284">
            <v>-1E+17</v>
          </cell>
        </row>
        <row r="285">
          <cell r="A285" t="str">
            <v>0</v>
          </cell>
          <cell r="B285" t="str">
            <v/>
          </cell>
          <cell r="C285" t="str">
            <v/>
          </cell>
          <cell r="D285" t="str">
            <v/>
          </cell>
          <cell r="E285" t="str">
            <v/>
          </cell>
          <cell r="F285" t="str">
            <v xml:space="preserve"> 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 t="str">
            <v/>
          </cell>
          <cell r="AB285">
            <v>0</v>
          </cell>
          <cell r="AC285" t="str">
            <v/>
          </cell>
          <cell r="AD285">
            <v>0</v>
          </cell>
          <cell r="AE285" t="str">
            <v/>
          </cell>
          <cell r="AF285">
            <v>0</v>
          </cell>
          <cell r="AG285" t="str">
            <v/>
          </cell>
          <cell r="AH285">
            <v>0</v>
          </cell>
          <cell r="AI285" t="str">
            <v/>
          </cell>
          <cell r="AJ285" t="b">
            <v>1</v>
          </cell>
          <cell r="AK285">
            <v>-1E+17</v>
          </cell>
        </row>
        <row r="286">
          <cell r="A286" t="str">
            <v>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F286" t="str">
            <v xml:space="preserve"> 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 t="str">
            <v/>
          </cell>
          <cell r="AB286">
            <v>0</v>
          </cell>
          <cell r="AC286" t="str">
            <v/>
          </cell>
          <cell r="AD286">
            <v>0</v>
          </cell>
          <cell r="AE286" t="str">
            <v/>
          </cell>
          <cell r="AF286">
            <v>0</v>
          </cell>
          <cell r="AG286" t="str">
            <v/>
          </cell>
          <cell r="AH286">
            <v>0</v>
          </cell>
          <cell r="AI286" t="str">
            <v/>
          </cell>
          <cell r="AJ286" t="b">
            <v>1</v>
          </cell>
          <cell r="AK286">
            <v>-1E+17</v>
          </cell>
        </row>
        <row r="287">
          <cell r="A287" t="str">
            <v>0</v>
          </cell>
          <cell r="B287" t="str">
            <v/>
          </cell>
          <cell r="C287" t="str">
            <v/>
          </cell>
          <cell r="D287" t="str">
            <v/>
          </cell>
          <cell r="E287" t="str">
            <v/>
          </cell>
          <cell r="F287" t="str">
            <v xml:space="preserve"> 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 t="str">
            <v/>
          </cell>
          <cell r="AB287">
            <v>0</v>
          </cell>
          <cell r="AC287" t="str">
            <v/>
          </cell>
          <cell r="AD287">
            <v>0</v>
          </cell>
          <cell r="AE287" t="str">
            <v/>
          </cell>
          <cell r="AF287">
            <v>0</v>
          </cell>
          <cell r="AG287" t="str">
            <v/>
          </cell>
          <cell r="AH287">
            <v>0</v>
          </cell>
          <cell r="AI287" t="str">
            <v/>
          </cell>
          <cell r="AJ287" t="b">
            <v>1</v>
          </cell>
          <cell r="AK287">
            <v>-1E+17</v>
          </cell>
        </row>
        <row r="288">
          <cell r="A288" t="str">
            <v>0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F288" t="str">
            <v xml:space="preserve"> 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 t="str">
            <v/>
          </cell>
          <cell r="AB288">
            <v>0</v>
          </cell>
          <cell r="AC288" t="str">
            <v/>
          </cell>
          <cell r="AD288">
            <v>0</v>
          </cell>
          <cell r="AE288" t="str">
            <v/>
          </cell>
          <cell r="AF288">
            <v>0</v>
          </cell>
          <cell r="AG288" t="str">
            <v/>
          </cell>
          <cell r="AH288">
            <v>0</v>
          </cell>
          <cell r="AI288" t="str">
            <v/>
          </cell>
          <cell r="AJ288" t="b">
            <v>1</v>
          </cell>
          <cell r="AK288">
            <v>-1E+17</v>
          </cell>
        </row>
        <row r="289">
          <cell r="A289" t="str">
            <v>0</v>
          </cell>
          <cell r="B289" t="str">
            <v/>
          </cell>
          <cell r="C289" t="str">
            <v/>
          </cell>
          <cell r="D289" t="str">
            <v/>
          </cell>
          <cell r="E289" t="str">
            <v/>
          </cell>
          <cell r="F289" t="str">
            <v xml:space="preserve"> 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 t="str">
            <v/>
          </cell>
          <cell r="AB289">
            <v>0</v>
          </cell>
          <cell r="AC289" t="str">
            <v/>
          </cell>
          <cell r="AD289">
            <v>0</v>
          </cell>
          <cell r="AE289" t="str">
            <v/>
          </cell>
          <cell r="AF289">
            <v>0</v>
          </cell>
          <cell r="AG289" t="str">
            <v/>
          </cell>
          <cell r="AH289">
            <v>0</v>
          </cell>
          <cell r="AI289" t="str">
            <v/>
          </cell>
          <cell r="AJ289" t="b">
            <v>1</v>
          </cell>
          <cell r="AK289">
            <v>-1E+17</v>
          </cell>
        </row>
        <row r="290">
          <cell r="A290" t="str">
            <v>0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F290" t="str">
            <v xml:space="preserve">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 t="str">
            <v/>
          </cell>
          <cell r="AB290">
            <v>0</v>
          </cell>
          <cell r="AC290" t="str">
            <v/>
          </cell>
          <cell r="AD290">
            <v>0</v>
          </cell>
          <cell r="AE290" t="str">
            <v/>
          </cell>
          <cell r="AF290">
            <v>0</v>
          </cell>
          <cell r="AG290" t="str">
            <v/>
          </cell>
          <cell r="AH290">
            <v>0</v>
          </cell>
          <cell r="AI290" t="str">
            <v/>
          </cell>
          <cell r="AJ290" t="b">
            <v>1</v>
          </cell>
          <cell r="AK290">
            <v>-1E+17</v>
          </cell>
        </row>
        <row r="291">
          <cell r="A291" t="str">
            <v>0</v>
          </cell>
          <cell r="B291" t="str">
            <v/>
          </cell>
          <cell r="C291" t="str">
            <v/>
          </cell>
          <cell r="D291" t="str">
            <v/>
          </cell>
          <cell r="E291" t="str">
            <v/>
          </cell>
          <cell r="F291" t="str">
            <v xml:space="preserve"> 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 t="str">
            <v/>
          </cell>
          <cell r="AB291">
            <v>0</v>
          </cell>
          <cell r="AC291" t="str">
            <v/>
          </cell>
          <cell r="AD291">
            <v>0</v>
          </cell>
          <cell r="AE291" t="str">
            <v/>
          </cell>
          <cell r="AF291">
            <v>0</v>
          </cell>
          <cell r="AG291" t="str">
            <v/>
          </cell>
          <cell r="AH291">
            <v>0</v>
          </cell>
          <cell r="AI291" t="str">
            <v/>
          </cell>
          <cell r="AJ291" t="b">
            <v>1</v>
          </cell>
          <cell r="AK291">
            <v>-1E+17</v>
          </cell>
        </row>
        <row r="292">
          <cell r="A292" t="str">
            <v>0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F292" t="str">
            <v xml:space="preserve"> 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 t="str">
            <v/>
          </cell>
          <cell r="AB292">
            <v>0</v>
          </cell>
          <cell r="AC292" t="str">
            <v/>
          </cell>
          <cell r="AD292">
            <v>0</v>
          </cell>
          <cell r="AE292" t="str">
            <v/>
          </cell>
          <cell r="AF292">
            <v>0</v>
          </cell>
          <cell r="AG292" t="str">
            <v/>
          </cell>
          <cell r="AH292">
            <v>0</v>
          </cell>
          <cell r="AI292" t="str">
            <v/>
          </cell>
          <cell r="AJ292" t="b">
            <v>1</v>
          </cell>
          <cell r="AK292">
            <v>-1E+17</v>
          </cell>
        </row>
        <row r="293">
          <cell r="A293" t="str">
            <v>0</v>
          </cell>
          <cell r="B293" t="str">
            <v/>
          </cell>
          <cell r="C293" t="str">
            <v/>
          </cell>
          <cell r="D293" t="str">
            <v/>
          </cell>
          <cell r="E293" t="str">
            <v/>
          </cell>
          <cell r="F293" t="str">
            <v xml:space="preserve">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 t="str">
            <v/>
          </cell>
          <cell r="AB293">
            <v>0</v>
          </cell>
          <cell r="AC293" t="str">
            <v/>
          </cell>
          <cell r="AD293">
            <v>0</v>
          </cell>
          <cell r="AE293" t="str">
            <v/>
          </cell>
          <cell r="AF293">
            <v>0</v>
          </cell>
          <cell r="AG293" t="str">
            <v/>
          </cell>
          <cell r="AH293">
            <v>0</v>
          </cell>
          <cell r="AI293" t="str">
            <v/>
          </cell>
          <cell r="AJ293" t="b">
            <v>1</v>
          </cell>
          <cell r="AK293">
            <v>-1E+17</v>
          </cell>
        </row>
        <row r="294">
          <cell r="A294" t="str">
            <v>0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F294" t="str">
            <v xml:space="preserve"> 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 t="str">
            <v/>
          </cell>
          <cell r="AB294">
            <v>0</v>
          </cell>
          <cell r="AC294" t="str">
            <v/>
          </cell>
          <cell r="AD294">
            <v>0</v>
          </cell>
          <cell r="AE294" t="str">
            <v/>
          </cell>
          <cell r="AF294">
            <v>0</v>
          </cell>
          <cell r="AG294" t="str">
            <v/>
          </cell>
          <cell r="AH294">
            <v>0</v>
          </cell>
          <cell r="AI294" t="str">
            <v/>
          </cell>
          <cell r="AJ294" t="b">
            <v>1</v>
          </cell>
          <cell r="AK294">
            <v>-1E+17</v>
          </cell>
        </row>
        <row r="295">
          <cell r="A295" t="str">
            <v>0</v>
          </cell>
          <cell r="B295" t="str">
            <v/>
          </cell>
          <cell r="C295" t="str">
            <v/>
          </cell>
          <cell r="D295" t="str">
            <v/>
          </cell>
          <cell r="E295" t="str">
            <v/>
          </cell>
          <cell r="F295" t="str">
            <v xml:space="preserve"> 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 t="str">
            <v/>
          </cell>
          <cell r="AB295">
            <v>0</v>
          </cell>
          <cell r="AC295" t="str">
            <v/>
          </cell>
          <cell r="AD295">
            <v>0</v>
          </cell>
          <cell r="AE295" t="str">
            <v/>
          </cell>
          <cell r="AF295">
            <v>0</v>
          </cell>
          <cell r="AG295" t="str">
            <v/>
          </cell>
          <cell r="AH295">
            <v>0</v>
          </cell>
          <cell r="AI295" t="str">
            <v/>
          </cell>
          <cell r="AJ295" t="b">
            <v>1</v>
          </cell>
          <cell r="AK295">
            <v>-1E+17</v>
          </cell>
        </row>
        <row r="296">
          <cell r="A296" t="str">
            <v>0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F296" t="str">
            <v xml:space="preserve"> 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 t="str">
            <v/>
          </cell>
          <cell r="AB296">
            <v>0</v>
          </cell>
          <cell r="AC296" t="str">
            <v/>
          </cell>
          <cell r="AD296">
            <v>0</v>
          </cell>
          <cell r="AE296" t="str">
            <v/>
          </cell>
          <cell r="AF296">
            <v>0</v>
          </cell>
          <cell r="AG296" t="str">
            <v/>
          </cell>
          <cell r="AH296">
            <v>0</v>
          </cell>
          <cell r="AI296" t="str">
            <v/>
          </cell>
          <cell r="AJ296" t="b">
            <v>1</v>
          </cell>
          <cell r="AK296">
            <v>-1E+17</v>
          </cell>
        </row>
        <row r="297">
          <cell r="A297" t="str">
            <v>0</v>
          </cell>
          <cell r="B297" t="str">
            <v/>
          </cell>
          <cell r="C297" t="str">
            <v/>
          </cell>
          <cell r="D297" t="str">
            <v/>
          </cell>
          <cell r="E297" t="str">
            <v/>
          </cell>
          <cell r="F297" t="str">
            <v xml:space="preserve"> 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 t="str">
            <v/>
          </cell>
          <cell r="AB297">
            <v>0</v>
          </cell>
          <cell r="AC297" t="str">
            <v/>
          </cell>
          <cell r="AD297">
            <v>0</v>
          </cell>
          <cell r="AE297" t="str">
            <v/>
          </cell>
          <cell r="AF297">
            <v>0</v>
          </cell>
          <cell r="AG297" t="str">
            <v/>
          </cell>
          <cell r="AH297">
            <v>0</v>
          </cell>
          <cell r="AI297" t="str">
            <v/>
          </cell>
          <cell r="AJ297" t="b">
            <v>1</v>
          </cell>
          <cell r="AK297">
            <v>-1E+17</v>
          </cell>
        </row>
        <row r="298">
          <cell r="A298" t="str">
            <v>0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F298" t="str">
            <v xml:space="preserve"> 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>
            <v>0</v>
          </cell>
          <cell r="AG298" t="str">
            <v/>
          </cell>
          <cell r="AH298">
            <v>0</v>
          </cell>
          <cell r="AI298" t="str">
            <v/>
          </cell>
          <cell r="AJ298" t="b">
            <v>1</v>
          </cell>
          <cell r="AK298">
            <v>-1E+17</v>
          </cell>
        </row>
        <row r="299">
          <cell r="A299" t="str">
            <v>0</v>
          </cell>
          <cell r="B299" t="str">
            <v/>
          </cell>
          <cell r="C299" t="str">
            <v/>
          </cell>
          <cell r="D299" t="str">
            <v/>
          </cell>
          <cell r="E299" t="str">
            <v/>
          </cell>
          <cell r="F299" t="str">
            <v xml:space="preserve"> 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 t="str">
            <v/>
          </cell>
          <cell r="AB299">
            <v>0</v>
          </cell>
          <cell r="AC299" t="str">
            <v/>
          </cell>
          <cell r="AD299">
            <v>0</v>
          </cell>
          <cell r="AE299" t="str">
            <v/>
          </cell>
          <cell r="AF299">
            <v>0</v>
          </cell>
          <cell r="AG299" t="str">
            <v/>
          </cell>
          <cell r="AH299">
            <v>0</v>
          </cell>
          <cell r="AI299" t="str">
            <v/>
          </cell>
          <cell r="AJ299" t="b">
            <v>1</v>
          </cell>
          <cell r="AK299">
            <v>-1E+17</v>
          </cell>
        </row>
        <row r="300">
          <cell r="A300" t="str">
            <v>0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F300" t="str">
            <v xml:space="preserve"> 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 t="str">
            <v/>
          </cell>
          <cell r="AB300">
            <v>0</v>
          </cell>
          <cell r="AC300" t="str">
            <v/>
          </cell>
          <cell r="AD300">
            <v>0</v>
          </cell>
          <cell r="AE300" t="str">
            <v/>
          </cell>
          <cell r="AF300">
            <v>0</v>
          </cell>
          <cell r="AG300" t="str">
            <v/>
          </cell>
          <cell r="AH300">
            <v>0</v>
          </cell>
          <cell r="AI300" t="str">
            <v/>
          </cell>
          <cell r="AJ300" t="b">
            <v>1</v>
          </cell>
          <cell r="AK300">
            <v>-1E+17</v>
          </cell>
        </row>
        <row r="301">
          <cell r="A301" t="str">
            <v>0</v>
          </cell>
          <cell r="B301" t="str">
            <v/>
          </cell>
          <cell r="C301" t="str">
            <v/>
          </cell>
          <cell r="D301" t="str">
            <v/>
          </cell>
          <cell r="E301" t="str">
            <v/>
          </cell>
          <cell r="F301" t="str">
            <v xml:space="preserve"> 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 t="str">
            <v/>
          </cell>
          <cell r="AB301">
            <v>0</v>
          </cell>
          <cell r="AC301" t="str">
            <v/>
          </cell>
          <cell r="AD301">
            <v>0</v>
          </cell>
          <cell r="AE301" t="str">
            <v/>
          </cell>
          <cell r="AF301">
            <v>0</v>
          </cell>
          <cell r="AG301" t="str">
            <v/>
          </cell>
          <cell r="AH301">
            <v>0</v>
          </cell>
          <cell r="AI301" t="str">
            <v/>
          </cell>
          <cell r="AJ301" t="b">
            <v>1</v>
          </cell>
          <cell r="AK301">
            <v>-1E+17</v>
          </cell>
        </row>
        <row r="302">
          <cell r="A302" t="str">
            <v>0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F302" t="str">
            <v xml:space="preserve"> 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>
            <v>0</v>
          </cell>
          <cell r="AG302" t="str">
            <v/>
          </cell>
          <cell r="AH302">
            <v>0</v>
          </cell>
          <cell r="AI302" t="str">
            <v/>
          </cell>
          <cell r="AJ302" t="b">
            <v>1</v>
          </cell>
          <cell r="AK302">
            <v>-1E+17</v>
          </cell>
        </row>
        <row r="303">
          <cell r="A303" t="str">
            <v>0</v>
          </cell>
          <cell r="B303" t="str">
            <v/>
          </cell>
          <cell r="C303" t="str">
            <v/>
          </cell>
          <cell r="D303" t="str">
            <v/>
          </cell>
          <cell r="E303" t="str">
            <v/>
          </cell>
          <cell r="F303" t="str">
            <v xml:space="preserve">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 t="str">
            <v/>
          </cell>
          <cell r="AB303">
            <v>0</v>
          </cell>
          <cell r="AC303" t="str">
            <v/>
          </cell>
          <cell r="AD303">
            <v>0</v>
          </cell>
          <cell r="AE303" t="str">
            <v/>
          </cell>
          <cell r="AF303">
            <v>0</v>
          </cell>
          <cell r="AG303" t="str">
            <v/>
          </cell>
          <cell r="AH303">
            <v>0</v>
          </cell>
          <cell r="AI303" t="str">
            <v/>
          </cell>
          <cell r="AJ303" t="b">
            <v>1</v>
          </cell>
          <cell r="AK303">
            <v>-1E+17</v>
          </cell>
        </row>
        <row r="304">
          <cell r="A304" t="str">
            <v>0</v>
          </cell>
          <cell r="B304" t="str">
            <v/>
          </cell>
          <cell r="C304" t="str">
            <v/>
          </cell>
          <cell r="D304" t="str">
            <v/>
          </cell>
          <cell r="E304" t="str">
            <v/>
          </cell>
          <cell r="F304" t="str">
            <v xml:space="preserve"> 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 t="str">
            <v/>
          </cell>
          <cell r="AB304">
            <v>0</v>
          </cell>
          <cell r="AC304" t="str">
            <v/>
          </cell>
          <cell r="AD304">
            <v>0</v>
          </cell>
          <cell r="AE304" t="str">
            <v/>
          </cell>
          <cell r="AF304">
            <v>0</v>
          </cell>
          <cell r="AG304" t="str">
            <v/>
          </cell>
          <cell r="AH304">
            <v>0</v>
          </cell>
          <cell r="AI304" t="str">
            <v/>
          </cell>
          <cell r="AJ304" t="b">
            <v>1</v>
          </cell>
          <cell r="AK304">
            <v>-1E+17</v>
          </cell>
        </row>
        <row r="305">
          <cell r="A305" t="str">
            <v>0</v>
          </cell>
          <cell r="B305" t="str">
            <v/>
          </cell>
          <cell r="C305" t="str">
            <v/>
          </cell>
          <cell r="D305" t="str">
            <v/>
          </cell>
          <cell r="E305" t="str">
            <v/>
          </cell>
          <cell r="F305" t="str">
            <v xml:space="preserve"> 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 t="str">
            <v/>
          </cell>
          <cell r="AB305">
            <v>0</v>
          </cell>
          <cell r="AC305" t="str">
            <v/>
          </cell>
          <cell r="AD305">
            <v>0</v>
          </cell>
          <cell r="AE305" t="str">
            <v/>
          </cell>
          <cell r="AF305">
            <v>0</v>
          </cell>
          <cell r="AG305" t="str">
            <v/>
          </cell>
          <cell r="AH305">
            <v>0</v>
          </cell>
          <cell r="AI305" t="str">
            <v/>
          </cell>
          <cell r="AJ305" t="b">
            <v>1</v>
          </cell>
          <cell r="AK305">
            <v>-1E+17</v>
          </cell>
        </row>
        <row r="306">
          <cell r="A306" t="str">
            <v>ional</v>
          </cell>
          <cell r="B306" t="str">
            <v>Total</v>
          </cell>
          <cell r="C306" t="str">
            <v>Total</v>
          </cell>
          <cell r="D306" t="str">
            <v>Total</v>
          </cell>
          <cell r="E306" t="str">
            <v>Total</v>
          </cell>
          <cell r="F306" t="str">
            <v>Total Total</v>
          </cell>
          <cell r="G306" t="str">
            <v>8 - International</v>
          </cell>
          <cell r="H306" t="str">
            <v>8 - International</v>
          </cell>
          <cell r="I306">
            <v>65614464.000001192</v>
          </cell>
          <cell r="J306">
            <v>-31214065.76000097</v>
          </cell>
          <cell r="K306">
            <v>-18854521.140000049</v>
          </cell>
          <cell r="L306">
            <v>-8866403.7600002922</v>
          </cell>
          <cell r="M306">
            <v>-41853.58262397052</v>
          </cell>
          <cell r="N306">
            <v>6637619.7573759072</v>
          </cell>
          <cell r="O306" t="str">
            <v>8 - International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>8 - International</v>
          </cell>
          <cell r="X306" t="str">
            <v>8 - International</v>
          </cell>
          <cell r="Y306">
            <v>65614464.000001192</v>
          </cell>
          <cell r="Z306">
            <v>-31214065.76000097</v>
          </cell>
          <cell r="AA306">
            <v>0.47571928287031962</v>
          </cell>
          <cell r="AB306">
            <v>-18854521.140000049</v>
          </cell>
          <cell r="AC306">
            <v>0.287353122933378</v>
          </cell>
          <cell r="AD306">
            <v>-8866403.7600002922</v>
          </cell>
          <cell r="AE306">
            <v>0.13512879965003038</v>
          </cell>
          <cell r="AF306">
            <v>-41853.58262397052</v>
          </cell>
          <cell r="AG306">
            <v>6.3787128740348711E-4</v>
          </cell>
          <cell r="AH306">
            <v>6637619.7573759072</v>
          </cell>
          <cell r="AI306">
            <v>-0.10116092325886845</v>
          </cell>
          <cell r="AJ306" t="b">
            <v>1</v>
          </cell>
          <cell r="AK306">
            <v>6637619.7573759072</v>
          </cell>
        </row>
        <row r="307">
          <cell r="H307" t="str">
            <v>SUM OF COMPANY CODES</v>
          </cell>
          <cell r="I307">
            <v>65614463.999997847</v>
          </cell>
          <cell r="J307">
            <v>-31214065.759999998</v>
          </cell>
          <cell r="K307">
            <v>-18854521.139999919</v>
          </cell>
          <cell r="L307">
            <v>-8866403.7600002326</v>
          </cell>
          <cell r="M307">
            <v>-41853.582623997616</v>
          </cell>
          <cell r="N307">
            <v>6637619.7573736636</v>
          </cell>
          <cell r="X307" t="str">
            <v>SUM OF COMPANY CODES</v>
          </cell>
          <cell r="Y307">
            <v>65614463.999997847</v>
          </cell>
          <cell r="Z307">
            <v>-31214065.759999998</v>
          </cell>
          <cell r="AB307">
            <v>-18854521.139999934</v>
          </cell>
          <cell r="AD307">
            <v>-8866403.7600002363</v>
          </cell>
          <cell r="AF307">
            <v>-41853.582623997499</v>
          </cell>
          <cell r="AH307">
            <v>6637619.7573736636</v>
          </cell>
        </row>
        <row r="308">
          <cell r="H308" t="str">
            <v>CHECK</v>
          </cell>
          <cell r="I308" t="b">
            <v>1</v>
          </cell>
          <cell r="J308" t="b">
            <v>1</v>
          </cell>
          <cell r="K308" t="b">
            <v>1</v>
          </cell>
          <cell r="L308" t="b">
            <v>1</v>
          </cell>
          <cell r="M308" t="b">
            <v>1</v>
          </cell>
          <cell r="N308" t="b">
            <v>1</v>
          </cell>
          <cell r="X308" t="str">
            <v>CHECK</v>
          </cell>
          <cell r="Y308" t="b">
            <v>1</v>
          </cell>
          <cell r="Z308" t="b">
            <v>1</v>
          </cell>
          <cell r="AB308" t="b">
            <v>1</v>
          </cell>
          <cell r="AD308" t="b">
            <v>1</v>
          </cell>
          <cell r="AF308" t="b">
            <v>1</v>
          </cell>
          <cell r="AH308" t="b">
            <v>1</v>
          </cell>
        </row>
      </sheetData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d"/>
      <sheetName val="Compare"/>
      <sheetName val="FAR TCM"/>
      <sheetName val="FAR DAP"/>
      <sheetName val="EDC Adj Div"/>
      <sheetName val="FV Adj"/>
      <sheetName val="Data Capture"/>
      <sheetName val="UE - Pre"/>
      <sheetName val="Americas UE - Pre"/>
      <sheetName val="Americas UE - Pre (mil)"/>
      <sheetName val="Americas UE - updated 4.20"/>
      <sheetName val="Delta"/>
      <sheetName val="UE - Post"/>
      <sheetName val="Americas UE - Post"/>
      <sheetName val="Americas UE - Post (mil)"/>
      <sheetName val="Americas"/>
      <sheetName val="L&amp;P"/>
      <sheetName val="I&amp;R"/>
      <sheetName val="Canada"/>
      <sheetName val="ESP &amp; COLI"/>
      <sheetName val="ISR &amp; Spread &amp; SS"/>
      <sheetName val="Data Capture Div"/>
      <sheetName val="C1"/>
      <sheetName val="C2"/>
      <sheetName val="Inc Taxes 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4">
          <cell r="A14" t="str">
            <v>Pre Corporate Allocation</v>
          </cell>
          <cell r="B14" t="str">
            <v>Pre Corporate Allocation</v>
          </cell>
          <cell r="D14" t="str">
            <v>Pre Corporate Allocation</v>
          </cell>
          <cell r="Y14" t="str">
            <v>Pre Corporate Allocation</v>
          </cell>
          <cell r="AF14" t="str">
            <v>Pre Corporate Allocation</v>
          </cell>
          <cell r="AM14" t="str">
            <v>Pre Corporate Allocation</v>
          </cell>
          <cell r="AU14" t="str">
            <v>Translation Table Line Code for Flash</v>
          </cell>
        </row>
        <row r="15">
          <cell r="B15" t="str">
            <v>INCOME STATEMENT</v>
          </cell>
        </row>
        <row r="16">
          <cell r="B16" t="str">
            <v>Life &amp; Protection:</v>
          </cell>
        </row>
        <row r="17">
          <cell r="A17" t="str">
            <v>Underlying income Pre allocation pretax LP USA</v>
          </cell>
          <cell r="B17" t="str">
            <v>USA - Life</v>
          </cell>
          <cell r="D17">
            <v>13359659.960000813</v>
          </cell>
          <cell r="Q17">
            <v>13359659.960000813</v>
          </cell>
          <cell r="R17">
            <v>13359.66</v>
          </cell>
          <cell r="S17">
            <v>13.36</v>
          </cell>
          <cell r="U17">
            <v>13359659.960000813</v>
          </cell>
          <cell r="V17">
            <v>13359.66</v>
          </cell>
          <cell r="W17">
            <v>13.36</v>
          </cell>
          <cell r="Y17">
            <v>97000</v>
          </cell>
          <cell r="AB17">
            <v>97000</v>
          </cell>
          <cell r="AC17">
            <v>97</v>
          </cell>
          <cell r="AD17">
            <v>97</v>
          </cell>
          <cell r="AF17">
            <v>385655.5</v>
          </cell>
          <cell r="AI17">
            <v>385655.5</v>
          </cell>
          <cell r="AJ17">
            <v>385.66</v>
          </cell>
          <cell r="AK17">
            <v>385.66</v>
          </cell>
          <cell r="AM17">
            <v>385656</v>
          </cell>
          <cell r="AP17">
            <v>385656</v>
          </cell>
          <cell r="AQ17">
            <v>385.66</v>
          </cell>
          <cell r="AR17">
            <v>385.66</v>
          </cell>
          <cell r="AU17" t="str">
            <v>Underlying income Pre allocation pretax LP USA</v>
          </cell>
          <cell r="BC17">
            <v>0</v>
          </cell>
        </row>
        <row r="18">
          <cell r="A18" t="str">
            <v>Underlying income Pre allocation pretax LP Health</v>
          </cell>
          <cell r="B18" t="str">
            <v>USA - Accident and Health</v>
          </cell>
          <cell r="D18">
            <v>41727438.340001188</v>
          </cell>
          <cell r="Q18">
            <v>41727438.340001188</v>
          </cell>
          <cell r="R18">
            <v>41727.440000000002</v>
          </cell>
          <cell r="S18">
            <v>41.73</v>
          </cell>
          <cell r="U18">
            <v>41727438.340001188</v>
          </cell>
          <cell r="V18">
            <v>41727.440000000002</v>
          </cell>
          <cell r="W18">
            <v>41.73</v>
          </cell>
          <cell r="Y18">
            <v>71000</v>
          </cell>
          <cell r="AB18">
            <v>71000</v>
          </cell>
          <cell r="AC18">
            <v>71</v>
          </cell>
          <cell r="AD18">
            <v>71</v>
          </cell>
          <cell r="AF18">
            <v>277116.5</v>
          </cell>
          <cell r="AI18">
            <v>277116.5</v>
          </cell>
          <cell r="AJ18">
            <v>277.12</v>
          </cell>
          <cell r="AK18">
            <v>277.12</v>
          </cell>
          <cell r="AM18">
            <v>277117</v>
          </cell>
          <cell r="AP18">
            <v>277117</v>
          </cell>
          <cell r="AQ18">
            <v>277.12</v>
          </cell>
          <cell r="AR18">
            <v>277.12</v>
          </cell>
          <cell r="AU18" t="str">
            <v>Underlying income Pre allocation pretax LP Health</v>
          </cell>
        </row>
        <row r="19">
          <cell r="A19" t="str">
            <v>Underlying income Pre allocation pretax LP Canada</v>
          </cell>
          <cell r="B19" t="str">
            <v>Canada</v>
          </cell>
          <cell r="I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P19">
            <v>0</v>
          </cell>
          <cell r="AQ19">
            <v>0</v>
          </cell>
          <cell r="AR19">
            <v>0</v>
          </cell>
          <cell r="AU19" t="str">
            <v>Underlying income Pre allocation pretax LP Canada</v>
          </cell>
          <cell r="BC19">
            <v>0</v>
          </cell>
        </row>
        <row r="20">
          <cell r="B20" t="str">
            <v>Total Life &amp; Protection</v>
          </cell>
          <cell r="D20">
            <v>55087098.300002001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Q20">
            <v>55087098.300002001</v>
          </cell>
          <cell r="R20">
            <v>55087.100000000006</v>
          </cell>
          <cell r="S20">
            <v>55.089999999999996</v>
          </cell>
          <cell r="U20">
            <v>55087098.300002001</v>
          </cell>
          <cell r="V20">
            <v>55087.100000000006</v>
          </cell>
          <cell r="W20">
            <v>55.089999999999996</v>
          </cell>
          <cell r="Y20">
            <v>168000</v>
          </cell>
          <cell r="Z20">
            <v>0</v>
          </cell>
          <cell r="AA20">
            <v>0</v>
          </cell>
          <cell r="AB20">
            <v>168000</v>
          </cell>
          <cell r="AC20">
            <v>168</v>
          </cell>
          <cell r="AD20">
            <v>168</v>
          </cell>
          <cell r="AF20">
            <v>662772</v>
          </cell>
          <cell r="AG20">
            <v>0</v>
          </cell>
          <cell r="AH20">
            <v>0</v>
          </cell>
          <cell r="AI20">
            <v>662772</v>
          </cell>
          <cell r="AJ20">
            <v>662.78</v>
          </cell>
          <cell r="AK20">
            <v>662.78</v>
          </cell>
          <cell r="AM20">
            <v>662773</v>
          </cell>
          <cell r="AN20">
            <v>0</v>
          </cell>
          <cell r="AO20">
            <v>0</v>
          </cell>
          <cell r="AP20">
            <v>662773</v>
          </cell>
          <cell r="AQ20">
            <v>662.78</v>
          </cell>
          <cell r="AR20">
            <v>662.78</v>
          </cell>
          <cell r="BC20">
            <v>0</v>
          </cell>
        </row>
        <row r="22">
          <cell r="B22" t="str">
            <v>Investments &amp; Retirement:</v>
          </cell>
        </row>
        <row r="23">
          <cell r="A23" t="str">
            <v>Underlying income Pre allocation pretax ISR FA</v>
          </cell>
          <cell r="B23" t="str">
            <v>Fixed Annuities</v>
          </cell>
          <cell r="D23">
            <v>22007365.169999924</v>
          </cell>
          <cell r="Q23">
            <v>22007365.169999924</v>
          </cell>
          <cell r="R23">
            <v>22007.37</v>
          </cell>
          <cell r="S23">
            <v>22.01</v>
          </cell>
          <cell r="U23">
            <v>22007365.169999924</v>
          </cell>
          <cell r="V23">
            <v>22007.37</v>
          </cell>
          <cell r="W23">
            <v>22.01</v>
          </cell>
          <cell r="Y23">
            <v>33000</v>
          </cell>
          <cell r="AB23">
            <v>33000</v>
          </cell>
          <cell r="AC23">
            <v>33</v>
          </cell>
          <cell r="AD23">
            <v>33</v>
          </cell>
          <cell r="AF23">
            <v>114270</v>
          </cell>
          <cell r="AI23">
            <v>114270</v>
          </cell>
          <cell r="AJ23">
            <v>114.27</v>
          </cell>
          <cell r="AK23">
            <v>114.27</v>
          </cell>
          <cell r="AM23">
            <v>114270</v>
          </cell>
          <cell r="AP23">
            <v>114270</v>
          </cell>
          <cell r="AQ23">
            <v>114.27</v>
          </cell>
          <cell r="AR23">
            <v>114.27</v>
          </cell>
          <cell r="AU23" t="str">
            <v>Underlying income Pre allocation pretax ISR FA</v>
          </cell>
          <cell r="BC23">
            <v>0</v>
          </cell>
        </row>
        <row r="24">
          <cell r="A24" t="str">
            <v>Underlying income Pre allocation pretax ISR VA</v>
          </cell>
          <cell r="B24" t="str">
            <v>Variable Annuities</v>
          </cell>
          <cell r="D24">
            <v>151647261.63999969</v>
          </cell>
          <cell r="Q24">
            <v>151647261.63999969</v>
          </cell>
          <cell r="R24">
            <v>151647.26</v>
          </cell>
          <cell r="S24">
            <v>151.65</v>
          </cell>
          <cell r="U24">
            <v>151647261.63999969</v>
          </cell>
          <cell r="V24">
            <v>151647.26</v>
          </cell>
          <cell r="W24">
            <v>151.65</v>
          </cell>
          <cell r="Y24">
            <v>119000</v>
          </cell>
          <cell r="AB24">
            <v>119000</v>
          </cell>
          <cell r="AC24">
            <v>119</v>
          </cell>
          <cell r="AD24">
            <v>119</v>
          </cell>
          <cell r="AF24">
            <v>498501</v>
          </cell>
          <cell r="AI24">
            <v>498501</v>
          </cell>
          <cell r="AJ24">
            <v>498.5</v>
          </cell>
          <cell r="AK24">
            <v>498.5</v>
          </cell>
          <cell r="AM24">
            <v>498501</v>
          </cell>
          <cell r="AP24">
            <v>498501</v>
          </cell>
          <cell r="AQ24">
            <v>498.5</v>
          </cell>
          <cell r="AR24">
            <v>498.5</v>
          </cell>
          <cell r="AU24" t="str">
            <v>Underlying income Pre allocation pretax ISR VA</v>
          </cell>
          <cell r="BC24">
            <v>0</v>
          </cell>
        </row>
        <row r="25">
          <cell r="A25" t="str">
            <v>Underlying income Pre allocation pretax ISR MF</v>
          </cell>
          <cell r="B25" t="str">
            <v>Mutual Funds</v>
          </cell>
          <cell r="D25">
            <v>10583628.400000002</v>
          </cell>
          <cell r="Q25">
            <v>10583628.400000002</v>
          </cell>
          <cell r="R25">
            <v>10583.63</v>
          </cell>
          <cell r="S25">
            <v>10.58</v>
          </cell>
          <cell r="U25">
            <v>10583628.400000002</v>
          </cell>
          <cell r="V25">
            <v>10583.63</v>
          </cell>
          <cell r="W25">
            <v>10.58</v>
          </cell>
          <cell r="Y25">
            <v>11000</v>
          </cell>
          <cell r="AB25">
            <v>11000</v>
          </cell>
          <cell r="AC25">
            <v>11</v>
          </cell>
          <cell r="AD25">
            <v>11</v>
          </cell>
          <cell r="AF25">
            <v>47824</v>
          </cell>
          <cell r="AI25">
            <v>47824</v>
          </cell>
          <cell r="AJ25">
            <v>47.82</v>
          </cell>
          <cell r="AK25">
            <v>47.82</v>
          </cell>
          <cell r="AM25">
            <v>47824</v>
          </cell>
          <cell r="AP25">
            <v>47824</v>
          </cell>
          <cell r="AQ25">
            <v>47.82</v>
          </cell>
          <cell r="AR25">
            <v>47.82</v>
          </cell>
          <cell r="AU25" t="str">
            <v>Underlying income Pre allocation pretax ISR MF</v>
          </cell>
          <cell r="BC25">
            <v>0</v>
          </cell>
        </row>
        <row r="26">
          <cell r="A26" t="str">
            <v>Underlying income Pre allocation pretax ESP</v>
          </cell>
          <cell r="B26" t="str">
            <v>Retirement Solutions</v>
          </cell>
          <cell r="D26">
            <v>72965846.100000232</v>
          </cell>
          <cell r="Q26">
            <v>72965846.100000232</v>
          </cell>
          <cell r="R26">
            <v>72965.850000000006</v>
          </cell>
          <cell r="S26">
            <v>72.97</v>
          </cell>
          <cell r="U26">
            <v>72965846.100000232</v>
          </cell>
          <cell r="V26">
            <v>72965.850000000006</v>
          </cell>
          <cell r="W26">
            <v>72.97</v>
          </cell>
          <cell r="Y26">
            <v>73000</v>
          </cell>
          <cell r="AB26">
            <v>73000</v>
          </cell>
          <cell r="AC26">
            <v>73</v>
          </cell>
          <cell r="AD26">
            <v>73</v>
          </cell>
          <cell r="AF26">
            <v>341881</v>
          </cell>
          <cell r="AI26">
            <v>341881</v>
          </cell>
          <cell r="AJ26">
            <v>341.88</v>
          </cell>
          <cell r="AK26">
            <v>341.88</v>
          </cell>
          <cell r="AM26">
            <v>323881</v>
          </cell>
          <cell r="AP26">
            <v>323881</v>
          </cell>
          <cell r="AQ26">
            <v>323.88</v>
          </cell>
          <cell r="AR26">
            <v>323.88</v>
          </cell>
          <cell r="AU26" t="str">
            <v>Underlying income Pre allocation pretax ESP</v>
          </cell>
        </row>
        <row r="27">
          <cell r="A27" t="str">
            <v>Underlying income Pre allocation pretax ESP SVS</v>
          </cell>
          <cell r="B27" t="str">
            <v>Stable Value Solutions</v>
          </cell>
          <cell r="D27">
            <v>25217411.100000001</v>
          </cell>
          <cell r="Q27">
            <v>25217411.100000001</v>
          </cell>
          <cell r="R27">
            <v>25217.41</v>
          </cell>
          <cell r="S27">
            <v>25.22</v>
          </cell>
          <cell r="U27">
            <v>25217411.100000001</v>
          </cell>
          <cell r="V27">
            <v>25217.41</v>
          </cell>
          <cell r="W27">
            <v>25.22</v>
          </cell>
          <cell r="Y27">
            <v>27000</v>
          </cell>
          <cell r="AB27">
            <v>27000</v>
          </cell>
          <cell r="AC27">
            <v>27</v>
          </cell>
          <cell r="AD27">
            <v>27</v>
          </cell>
          <cell r="AF27">
            <v>104891</v>
          </cell>
          <cell r="AI27">
            <v>104891</v>
          </cell>
          <cell r="AJ27">
            <v>104.89</v>
          </cell>
          <cell r="AK27">
            <v>104.89</v>
          </cell>
          <cell r="AM27">
            <v>104891</v>
          </cell>
          <cell r="AP27">
            <v>104891</v>
          </cell>
          <cell r="AQ27">
            <v>104.89</v>
          </cell>
          <cell r="AR27">
            <v>104.89</v>
          </cell>
          <cell r="AU27" t="str">
            <v>Underlying income Pre allocation pretax ESP SVS</v>
          </cell>
        </row>
        <row r="28">
          <cell r="B28" t="str">
            <v>Total Investments &amp; Retirement</v>
          </cell>
          <cell r="D28">
            <v>282421512.40999985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Q28">
            <v>282421512.40999985</v>
          </cell>
          <cell r="R28">
            <v>282421.52</v>
          </cell>
          <cell r="S28">
            <v>282.43000000000006</v>
          </cell>
          <cell r="U28">
            <v>282421512.40999985</v>
          </cell>
          <cell r="V28">
            <v>282421.52</v>
          </cell>
          <cell r="Y28">
            <v>263000</v>
          </cell>
          <cell r="Z28">
            <v>0</v>
          </cell>
          <cell r="AA28">
            <v>0</v>
          </cell>
          <cell r="AB28">
            <v>263000</v>
          </cell>
          <cell r="AC28">
            <v>263</v>
          </cell>
          <cell r="AD28">
            <v>263</v>
          </cell>
          <cell r="AF28">
            <v>1107367</v>
          </cell>
          <cell r="AG28">
            <v>0</v>
          </cell>
          <cell r="AH28">
            <v>0</v>
          </cell>
          <cell r="AI28">
            <v>1107367</v>
          </cell>
          <cell r="AJ28">
            <v>1107.3600000000001</v>
          </cell>
          <cell r="AK28">
            <v>1107.3600000000001</v>
          </cell>
          <cell r="AM28">
            <v>1089367</v>
          </cell>
          <cell r="AN28">
            <v>0</v>
          </cell>
          <cell r="AO28">
            <v>0</v>
          </cell>
          <cell r="AP28">
            <v>1089367</v>
          </cell>
          <cell r="AQ28">
            <v>1089.3600000000001</v>
          </cell>
          <cell r="AR28">
            <v>1089.3600000000001</v>
          </cell>
          <cell r="BC28">
            <v>0</v>
          </cell>
        </row>
        <row r="30">
          <cell r="B30" t="str">
            <v>Latin America:</v>
          </cell>
        </row>
        <row r="31">
          <cell r="A31" t="str">
            <v>Underlying income Pre allocation pretax LA US</v>
          </cell>
          <cell r="B31" t="str">
            <v>Latin America US Support</v>
          </cell>
          <cell r="D31">
            <v>-1263891.73</v>
          </cell>
          <cell r="Q31">
            <v>-1263891.73</v>
          </cell>
          <cell r="R31">
            <v>-1263.8900000000001</v>
          </cell>
          <cell r="S31">
            <v>-1.26</v>
          </cell>
          <cell r="U31">
            <v>-1263891.73</v>
          </cell>
          <cell r="V31">
            <v>-1263.8900000000001</v>
          </cell>
          <cell r="W31">
            <v>-1.26</v>
          </cell>
          <cell r="AB31">
            <v>0</v>
          </cell>
          <cell r="AC31">
            <v>0</v>
          </cell>
          <cell r="AD31">
            <v>0</v>
          </cell>
          <cell r="AF31">
            <v>-3284</v>
          </cell>
          <cell r="AI31">
            <v>-3284</v>
          </cell>
          <cell r="AJ31">
            <v>-3.28</v>
          </cell>
          <cell r="AK31">
            <v>-3.28</v>
          </cell>
          <cell r="AM31">
            <v>-3284</v>
          </cell>
          <cell r="AP31">
            <v>-3284</v>
          </cell>
          <cell r="AQ31">
            <v>-3.28</v>
          </cell>
          <cell r="AR31">
            <v>-3.28</v>
          </cell>
          <cell r="AU31" t="str">
            <v>Underlying income Pre allocation pretax LA US</v>
          </cell>
          <cell r="AV31" t="str">
            <v>Underlying income Pre allocation pretax LA US AKAAN</v>
          </cell>
          <cell r="BC31">
            <v>0</v>
          </cell>
        </row>
        <row r="32">
          <cell r="A32" t="str">
            <v>Underlying income Pre allocation pretax LA Seguros</v>
          </cell>
          <cell r="B32" t="str">
            <v>Seguros Argos</v>
          </cell>
          <cell r="M32">
            <v>636500.43000000156</v>
          </cell>
          <cell r="O32">
            <v>0</v>
          </cell>
          <cell r="Q32">
            <v>636500.43000000156</v>
          </cell>
          <cell r="R32">
            <v>636.5</v>
          </cell>
          <cell r="S32">
            <v>0.64</v>
          </cell>
          <cell r="U32">
            <v>0</v>
          </cell>
          <cell r="V32">
            <v>0</v>
          </cell>
          <cell r="W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H32">
            <v>-12090</v>
          </cell>
          <cell r="AI32">
            <v>-12090</v>
          </cell>
          <cell r="AJ32">
            <v>-12.09</v>
          </cell>
          <cell r="AK32">
            <v>0</v>
          </cell>
          <cell r="AO32">
            <v>-9583</v>
          </cell>
          <cell r="AP32">
            <v>-9583</v>
          </cell>
          <cell r="AQ32">
            <v>-9.58</v>
          </cell>
          <cell r="AR32">
            <v>0</v>
          </cell>
          <cell r="AY32" t="str">
            <v>Underlying income Pre allocation pretax LA Seguros</v>
          </cell>
          <cell r="BC32">
            <v>0</v>
          </cell>
        </row>
        <row r="33">
          <cell r="A33" t="str">
            <v>Underlying income Pre allocation pretax LA Mongeral</v>
          </cell>
          <cell r="B33" t="str">
            <v>Mongeral</v>
          </cell>
          <cell r="M33">
            <v>1467773.1999999955</v>
          </cell>
          <cell r="O33">
            <v>0</v>
          </cell>
          <cell r="Q33">
            <v>1467773.1999999955</v>
          </cell>
          <cell r="R33">
            <v>1467.77</v>
          </cell>
          <cell r="S33">
            <v>1.47</v>
          </cell>
          <cell r="U33">
            <v>0</v>
          </cell>
          <cell r="V33">
            <v>0</v>
          </cell>
          <cell r="W33">
            <v>0</v>
          </cell>
          <cell r="AA33">
            <v>2000</v>
          </cell>
          <cell r="AB33">
            <v>2000</v>
          </cell>
          <cell r="AC33">
            <v>2</v>
          </cell>
          <cell r="AD33">
            <v>0</v>
          </cell>
          <cell r="AH33">
            <v>11750</v>
          </cell>
          <cell r="AI33">
            <v>11750</v>
          </cell>
          <cell r="AJ33">
            <v>11.75</v>
          </cell>
          <cell r="AK33">
            <v>0</v>
          </cell>
          <cell r="AO33">
            <v>8887</v>
          </cell>
          <cell r="AP33">
            <v>8887</v>
          </cell>
          <cell r="AQ33">
            <v>8.89</v>
          </cell>
          <cell r="AR33">
            <v>0</v>
          </cell>
          <cell r="AY33" t="str">
            <v>Underlying income Pre allocation pretax LA Mongeral</v>
          </cell>
          <cell r="BC33">
            <v>0</v>
          </cell>
        </row>
        <row r="34">
          <cell r="B34" t="str">
            <v>Total Latin America</v>
          </cell>
          <cell r="D34">
            <v>-1263891.73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M34">
            <v>2104273.6299999971</v>
          </cell>
          <cell r="N34">
            <v>0</v>
          </cell>
          <cell r="O34">
            <v>0</v>
          </cell>
          <cell r="Q34">
            <v>840381.89999999711</v>
          </cell>
          <cell r="R34">
            <v>840.37999999999988</v>
          </cell>
          <cell r="S34">
            <v>0.85</v>
          </cell>
          <cell r="U34">
            <v>-1263891.73</v>
          </cell>
          <cell r="V34">
            <v>-1263.8900000000001</v>
          </cell>
          <cell r="W34">
            <v>-1.26</v>
          </cell>
          <cell r="Y34">
            <v>0</v>
          </cell>
          <cell r="Z34">
            <v>0</v>
          </cell>
          <cell r="AA34">
            <v>2000</v>
          </cell>
          <cell r="AB34">
            <v>2000</v>
          </cell>
          <cell r="AC34">
            <v>2</v>
          </cell>
          <cell r="AD34">
            <v>0</v>
          </cell>
          <cell r="AF34">
            <v>-3284</v>
          </cell>
          <cell r="AG34">
            <v>0</v>
          </cell>
          <cell r="AH34">
            <v>-340</v>
          </cell>
          <cell r="AI34">
            <v>-3624</v>
          </cell>
          <cell r="AJ34">
            <v>-3.6199999999999992</v>
          </cell>
          <cell r="AK34">
            <v>-3.28</v>
          </cell>
          <cell r="AM34">
            <v>-3284</v>
          </cell>
          <cell r="AN34">
            <v>0</v>
          </cell>
          <cell r="AO34">
            <v>-696</v>
          </cell>
          <cell r="AP34">
            <v>-3980</v>
          </cell>
          <cell r="AQ34">
            <v>-3.9699999999999989</v>
          </cell>
          <cell r="AR34">
            <v>-3.28</v>
          </cell>
          <cell r="BC34">
            <v>0</v>
          </cell>
        </row>
        <row r="36">
          <cell r="B36" t="str">
            <v>Corporate:</v>
          </cell>
        </row>
        <row r="37">
          <cell r="A37" t="str">
            <v>Underlying income Pre allocation pretax Corporate</v>
          </cell>
          <cell r="B37" t="str">
            <v>Corporate</v>
          </cell>
          <cell r="D37">
            <v>-7691486.2600000054</v>
          </cell>
          <cell r="Q37">
            <v>-7691486.2600000054</v>
          </cell>
          <cell r="R37">
            <v>-7691.49</v>
          </cell>
          <cell r="S37">
            <v>-7.69</v>
          </cell>
          <cell r="U37">
            <v>-7691486.2600000054</v>
          </cell>
          <cell r="V37">
            <v>-7691.49</v>
          </cell>
          <cell r="W37">
            <v>-7.69</v>
          </cell>
          <cell r="Y37">
            <v>10000</v>
          </cell>
          <cell r="AB37">
            <v>10000</v>
          </cell>
          <cell r="AC37">
            <v>10</v>
          </cell>
          <cell r="AD37">
            <v>10</v>
          </cell>
          <cell r="AF37">
            <v>27864</v>
          </cell>
          <cell r="AI37">
            <v>27864</v>
          </cell>
          <cell r="AJ37">
            <v>27.86</v>
          </cell>
          <cell r="AK37">
            <v>27.86</v>
          </cell>
          <cell r="AM37">
            <v>47533</v>
          </cell>
          <cell r="AP37">
            <v>47533</v>
          </cell>
          <cell r="AQ37">
            <v>47.53</v>
          </cell>
          <cell r="AR37">
            <v>47.53</v>
          </cell>
          <cell r="AU37" t="str">
            <v>Underlying income Pre allocation pretax Corporate</v>
          </cell>
          <cell r="AV37" t="str">
            <v>Underlying income Pre allocation pretax Additional De-Risking</v>
          </cell>
          <cell r="BC37">
            <v>0</v>
          </cell>
        </row>
        <row r="38">
          <cell r="A38" t="str">
            <v>Underlying income Pre allocation pretax Corporate runoff</v>
          </cell>
          <cell r="B38" t="str">
            <v>Corporate allocation to run off</v>
          </cell>
          <cell r="D38">
            <v>1763693.5900000003</v>
          </cell>
          <cell r="Q38">
            <v>1763693.5900000003</v>
          </cell>
          <cell r="R38">
            <v>1763.69</v>
          </cell>
          <cell r="S38">
            <v>1.76</v>
          </cell>
          <cell r="U38">
            <v>1763693.5900000003</v>
          </cell>
          <cell r="V38">
            <v>1763.69</v>
          </cell>
          <cell r="W38">
            <v>1.76</v>
          </cell>
          <cell r="Y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5500</v>
          </cell>
          <cell r="AI38">
            <v>5500</v>
          </cell>
          <cell r="AJ38">
            <v>5.5</v>
          </cell>
          <cell r="AK38">
            <v>5.5</v>
          </cell>
          <cell r="AM38">
            <v>5500</v>
          </cell>
          <cell r="AP38">
            <v>5500</v>
          </cell>
          <cell r="AQ38">
            <v>5.5</v>
          </cell>
          <cell r="AR38">
            <v>5.5</v>
          </cell>
          <cell r="AU38" t="str">
            <v>Underlying income Pre allocation pretax Corporate runoff</v>
          </cell>
          <cell r="BC38">
            <v>0</v>
          </cell>
        </row>
        <row r="39">
          <cell r="A39" t="str">
            <v>Underlying income Pre allocation pretax TFC</v>
          </cell>
          <cell r="B39" t="str">
            <v>TFC</v>
          </cell>
          <cell r="D39">
            <v>172195</v>
          </cell>
          <cell r="Q39">
            <v>172195</v>
          </cell>
          <cell r="R39">
            <v>172.2</v>
          </cell>
          <cell r="S39">
            <v>0.17</v>
          </cell>
          <cell r="U39">
            <v>172195</v>
          </cell>
          <cell r="V39">
            <v>172.2</v>
          </cell>
          <cell r="W39">
            <v>0.17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190</v>
          </cell>
          <cell r="AI39">
            <v>190</v>
          </cell>
          <cell r="AJ39">
            <v>0.19</v>
          </cell>
          <cell r="AK39">
            <v>0.19</v>
          </cell>
          <cell r="AM39">
            <v>190</v>
          </cell>
          <cell r="AP39">
            <v>190</v>
          </cell>
          <cell r="AQ39">
            <v>0.19</v>
          </cell>
          <cell r="AR39">
            <v>0.19</v>
          </cell>
          <cell r="AU39" t="str">
            <v>Underlying income Pre allocation pretax TFC</v>
          </cell>
          <cell r="BC39">
            <v>0</v>
          </cell>
        </row>
        <row r="40">
          <cell r="A40" t="str">
            <v>Underlying income Pre allocation pretax EDC</v>
          </cell>
          <cell r="B40" t="str">
            <v>EDC</v>
          </cell>
          <cell r="E40">
            <v>1271934.0599999989</v>
          </cell>
          <cell r="Q40">
            <v>1271934.0599999989</v>
          </cell>
          <cell r="R40">
            <v>1271.93</v>
          </cell>
          <cell r="S40">
            <v>1.27</v>
          </cell>
          <cell r="U40">
            <v>1271934.0599999989</v>
          </cell>
          <cell r="V40">
            <v>1271.93</v>
          </cell>
          <cell r="W40">
            <v>1.27</v>
          </cell>
          <cell r="AF40">
            <v>3766</v>
          </cell>
          <cell r="AI40">
            <v>3766</v>
          </cell>
          <cell r="AJ40">
            <v>3.77</v>
          </cell>
          <cell r="AK40">
            <v>3.77</v>
          </cell>
          <cell r="AM40">
            <v>2461</v>
          </cell>
          <cell r="AP40">
            <v>2461</v>
          </cell>
          <cell r="AQ40">
            <v>2.46</v>
          </cell>
          <cell r="AR40">
            <v>2.46</v>
          </cell>
          <cell r="AV40" t="str">
            <v>Underlying income Pre allocation pretax EDC</v>
          </cell>
        </row>
        <row r="41">
          <cell r="A41" t="str">
            <v>Underlying income Pre allocation pretax Other discounted operations</v>
          </cell>
          <cell r="B41" t="str">
            <v>Other discounted operations</v>
          </cell>
          <cell r="D41">
            <v>-10906.29</v>
          </cell>
          <cell r="Q41">
            <v>-10906.29</v>
          </cell>
          <cell r="R41">
            <v>-10.91</v>
          </cell>
          <cell r="S41">
            <v>-0.01</v>
          </cell>
          <cell r="U41">
            <v>-10906.29</v>
          </cell>
          <cell r="V41">
            <v>-10.91</v>
          </cell>
          <cell r="W41">
            <v>-0.01</v>
          </cell>
          <cell r="Y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-400</v>
          </cell>
          <cell r="AI41">
            <v>-400</v>
          </cell>
          <cell r="AJ41">
            <v>-0.4</v>
          </cell>
          <cell r="AK41">
            <v>-0.4</v>
          </cell>
          <cell r="AM41">
            <v>-400</v>
          </cell>
          <cell r="AP41">
            <v>-400</v>
          </cell>
          <cell r="AQ41">
            <v>-0.4</v>
          </cell>
          <cell r="AR41">
            <v>-0.4</v>
          </cell>
          <cell r="AU41" t="str">
            <v>Underlying income Pre allocation pretax Other discounted operations</v>
          </cell>
          <cell r="BC41">
            <v>0</v>
          </cell>
        </row>
        <row r="42">
          <cell r="B42" t="str">
            <v>Total Corporate:</v>
          </cell>
          <cell r="D42">
            <v>-5766503.9600000056</v>
          </cell>
          <cell r="E42">
            <v>1271934.0599999989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Q42">
            <v>-4494569.9000000069</v>
          </cell>
          <cell r="R42">
            <v>-4494.579999999999</v>
          </cell>
          <cell r="S42">
            <v>-4.5</v>
          </cell>
          <cell r="U42">
            <v>-4494569.9000000069</v>
          </cell>
          <cell r="V42">
            <v>-4494.579999999999</v>
          </cell>
          <cell r="W42">
            <v>-4.5</v>
          </cell>
          <cell r="Y42">
            <v>10000</v>
          </cell>
          <cell r="Z42">
            <v>0</v>
          </cell>
          <cell r="AA42">
            <v>0</v>
          </cell>
          <cell r="AB42">
            <v>10000</v>
          </cell>
          <cell r="AC42">
            <v>10</v>
          </cell>
          <cell r="AD42">
            <v>10</v>
          </cell>
          <cell r="AF42">
            <v>36920</v>
          </cell>
          <cell r="AG42">
            <v>0</v>
          </cell>
          <cell r="AH42">
            <v>0</v>
          </cell>
          <cell r="AI42">
            <v>36920</v>
          </cell>
          <cell r="AJ42">
            <v>36.92</v>
          </cell>
          <cell r="AK42">
            <v>36.92</v>
          </cell>
          <cell r="AM42">
            <v>55284</v>
          </cell>
          <cell r="AN42">
            <v>0</v>
          </cell>
          <cell r="AO42">
            <v>0</v>
          </cell>
          <cell r="AP42">
            <v>55284</v>
          </cell>
          <cell r="AQ42">
            <v>55.28</v>
          </cell>
          <cell r="AR42">
            <v>55.28</v>
          </cell>
          <cell r="BC42">
            <v>0</v>
          </cell>
        </row>
        <row r="44">
          <cell r="A44" t="str">
            <v>Underlying income Pre allocation pretax EBS</v>
          </cell>
          <cell r="B44" t="str">
            <v>Enterprise Business Services</v>
          </cell>
          <cell r="D44">
            <v>-6410796.0900000036</v>
          </cell>
          <cell r="Q44">
            <v>-6410796.0900000036</v>
          </cell>
          <cell r="R44">
            <v>-6410.8</v>
          </cell>
          <cell r="S44">
            <v>-6.41</v>
          </cell>
          <cell r="U44">
            <v>-6410796.0900000036</v>
          </cell>
          <cell r="V44">
            <v>-6410.8</v>
          </cell>
          <cell r="W44">
            <v>-6.41</v>
          </cell>
          <cell r="Y44">
            <v>-1000</v>
          </cell>
          <cell r="AB44">
            <v>-1000</v>
          </cell>
          <cell r="AC44">
            <v>-1</v>
          </cell>
          <cell r="AD44">
            <v>-1</v>
          </cell>
          <cell r="AF44">
            <v>-3337</v>
          </cell>
          <cell r="AI44">
            <v>-3337</v>
          </cell>
          <cell r="AJ44">
            <v>-3.34</v>
          </cell>
          <cell r="AK44">
            <v>-3.34</v>
          </cell>
          <cell r="AM44">
            <v>-3337</v>
          </cell>
          <cell r="AP44">
            <v>-3337</v>
          </cell>
          <cell r="AQ44">
            <v>-3.34</v>
          </cell>
          <cell r="AR44">
            <v>-3.34</v>
          </cell>
          <cell r="AU44" t="str">
            <v>Underlying income Pre allocation pretax EBS</v>
          </cell>
        </row>
        <row r="46">
          <cell r="A46" t="str">
            <v>Underlying income Pre allocation pretax Critical Change Initiatives</v>
          </cell>
          <cell r="B46" t="str">
            <v>Critical Change Initiatives</v>
          </cell>
          <cell r="D46">
            <v>-3.637978807091713E-11</v>
          </cell>
          <cell r="Q46">
            <v>-3.637978807091713E-11</v>
          </cell>
          <cell r="R46">
            <v>0</v>
          </cell>
          <cell r="S46">
            <v>0</v>
          </cell>
          <cell r="U46">
            <v>-3.637978807091713E-11</v>
          </cell>
          <cell r="V46">
            <v>0</v>
          </cell>
          <cell r="W46">
            <v>0</v>
          </cell>
          <cell r="AB46">
            <v>0</v>
          </cell>
          <cell r="AC46">
            <v>0</v>
          </cell>
          <cell r="AD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P46">
            <v>0</v>
          </cell>
          <cell r="AQ46">
            <v>0</v>
          </cell>
          <cell r="AR46">
            <v>0</v>
          </cell>
          <cell r="AU46" t="str">
            <v>Underlying income Pre allocation pretax Critical Change Initiatives</v>
          </cell>
        </row>
        <row r="47">
          <cell r="A47" t="str">
            <v>Underlying income Pre allocation pretax Additional Branding</v>
          </cell>
          <cell r="B47" t="str">
            <v>Additional Branding</v>
          </cell>
          <cell r="D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B47">
            <v>0</v>
          </cell>
          <cell r="AC47">
            <v>0</v>
          </cell>
          <cell r="AD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  <cell r="AP47">
            <v>0</v>
          </cell>
          <cell r="AQ47">
            <v>0</v>
          </cell>
          <cell r="AR47">
            <v>0</v>
          </cell>
          <cell r="AU47" t="str">
            <v>Underlying income Pre allocation pretax Additional Branding</v>
          </cell>
        </row>
        <row r="48">
          <cell r="A48" t="str">
            <v>Underlying income Pre allocation pretax Additional De-Risking</v>
          </cell>
          <cell r="B48" t="str">
            <v>Additional De-Risking</v>
          </cell>
          <cell r="D48">
            <v>-593951.85</v>
          </cell>
          <cell r="Q48">
            <v>-593951.85</v>
          </cell>
          <cell r="R48">
            <v>-593.95000000000005</v>
          </cell>
          <cell r="S48">
            <v>-0.59</v>
          </cell>
          <cell r="U48">
            <v>-593951.85</v>
          </cell>
          <cell r="V48">
            <v>-593.95000000000005</v>
          </cell>
          <cell r="W48">
            <v>-0.59</v>
          </cell>
          <cell r="Y48">
            <v>-2000</v>
          </cell>
          <cell r="AB48">
            <v>-2000</v>
          </cell>
          <cell r="AC48">
            <v>-2</v>
          </cell>
          <cell r="AD48">
            <v>-2</v>
          </cell>
          <cell r="AF48">
            <v>-10000</v>
          </cell>
          <cell r="AI48">
            <v>-10000</v>
          </cell>
          <cell r="AJ48">
            <v>-10</v>
          </cell>
          <cell r="AK48">
            <v>-10</v>
          </cell>
          <cell r="AM48">
            <v>-10000</v>
          </cell>
          <cell r="AP48">
            <v>-10000</v>
          </cell>
          <cell r="AQ48">
            <v>-10</v>
          </cell>
          <cell r="AR48">
            <v>-10</v>
          </cell>
          <cell r="AU48" t="str">
            <v>Underlying income Pre allocation pretax Additional De-Risking</v>
          </cell>
        </row>
        <row r="49">
          <cell r="A49" t="str">
            <v>Strategic Initiative Allocation to Runoff</v>
          </cell>
          <cell r="B49" t="str">
            <v>Strategic Initiative Allocation to Runoff</v>
          </cell>
          <cell r="D49">
            <v>320539.8</v>
          </cell>
          <cell r="Q49">
            <v>320539.8</v>
          </cell>
          <cell r="R49">
            <v>320.54000000000002</v>
          </cell>
          <cell r="S49">
            <v>0.32</v>
          </cell>
          <cell r="U49">
            <v>320539.8</v>
          </cell>
          <cell r="V49">
            <v>320.54000000000002</v>
          </cell>
          <cell r="W49">
            <v>0.32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167</v>
          </cell>
          <cell r="AI49">
            <v>167</v>
          </cell>
          <cell r="AJ49">
            <v>0.17</v>
          </cell>
          <cell r="AK49">
            <v>0.17</v>
          </cell>
          <cell r="AM49">
            <v>167</v>
          </cell>
          <cell r="AP49">
            <v>167</v>
          </cell>
          <cell r="AQ49">
            <v>0.17</v>
          </cell>
          <cell r="AR49">
            <v>0.17</v>
          </cell>
          <cell r="AU49" t="str">
            <v>Strategic Initiative Allocation to Runoff</v>
          </cell>
        </row>
        <row r="50">
          <cell r="B50" t="str">
            <v>Strategic Initiatives:</v>
          </cell>
          <cell r="D50">
            <v>-273412.05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Q50">
            <v>-273412.05</v>
          </cell>
          <cell r="R50">
            <v>-593.95000000000005</v>
          </cell>
          <cell r="S50">
            <v>-0.59</v>
          </cell>
          <cell r="U50">
            <v>-273412.05</v>
          </cell>
          <cell r="V50">
            <v>-593.95000000000005</v>
          </cell>
          <cell r="W50">
            <v>-0.59</v>
          </cell>
          <cell r="Y50">
            <v>-2000</v>
          </cell>
          <cell r="Z50">
            <v>0</v>
          </cell>
          <cell r="AA50">
            <v>0</v>
          </cell>
          <cell r="AB50">
            <v>-2000</v>
          </cell>
          <cell r="AC50">
            <v>-2</v>
          </cell>
          <cell r="AD50">
            <v>-2</v>
          </cell>
          <cell r="AF50">
            <v>-9833</v>
          </cell>
          <cell r="AG50">
            <v>0</v>
          </cell>
          <cell r="AH50">
            <v>0</v>
          </cell>
          <cell r="AI50">
            <v>-9833</v>
          </cell>
          <cell r="AJ50">
            <v>-9.83</v>
          </cell>
          <cell r="AK50">
            <v>-9.83</v>
          </cell>
          <cell r="AM50">
            <v>-9833</v>
          </cell>
          <cell r="AN50">
            <v>0</v>
          </cell>
          <cell r="AO50">
            <v>0</v>
          </cell>
          <cell r="AP50">
            <v>-9833</v>
          </cell>
          <cell r="AQ50">
            <v>-9.83</v>
          </cell>
          <cell r="AR50">
            <v>-9.83</v>
          </cell>
        </row>
        <row r="52">
          <cell r="B52" t="str">
            <v>Underlying earnings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M52">
            <v>1790970</v>
          </cell>
          <cell r="AN52">
            <v>0</v>
          </cell>
          <cell r="AO52">
            <v>-696</v>
          </cell>
          <cell r="AP52" t="e">
            <v>#REF!</v>
          </cell>
          <cell r="AQ52" t="e">
            <v>#REF!</v>
          </cell>
          <cell r="AR52" t="e">
            <v>#REF!</v>
          </cell>
          <cell r="BC52" t="e">
            <v>#REF!</v>
          </cell>
        </row>
        <row r="54">
          <cell r="B54" t="str">
            <v>Fair value items:</v>
          </cell>
        </row>
        <row r="55">
          <cell r="A55" t="str">
            <v>Nonunderlying income Fair value Alterative investments</v>
          </cell>
          <cell r="B55" t="str">
            <v>Alternative Investments</v>
          </cell>
          <cell r="D55">
            <v>-13623787.729999842</v>
          </cell>
          <cell r="F55">
            <v>-4285653.74</v>
          </cell>
          <cell r="I55">
            <v>0</v>
          </cell>
          <cell r="O55">
            <v>0</v>
          </cell>
          <cell r="Q55">
            <v>-17909441.469999842</v>
          </cell>
          <cell r="R55">
            <v>-17909.439999999999</v>
          </cell>
          <cell r="S55">
            <v>-17.91</v>
          </cell>
          <cell r="U55">
            <v>-17909441.469999842</v>
          </cell>
          <cell r="V55">
            <v>-17909.439999999999</v>
          </cell>
          <cell r="W55">
            <v>-17.91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-17909</v>
          </cell>
          <cell r="AO55">
            <v>0</v>
          </cell>
          <cell r="AP55">
            <v>-17909</v>
          </cell>
          <cell r="AQ55">
            <v>-17.91</v>
          </cell>
          <cell r="AR55">
            <v>-17.91</v>
          </cell>
          <cell r="AU55" t="str">
            <v>Nonunderlying income Fair value Alterative investments</v>
          </cell>
          <cell r="AW55" t="str">
            <v>Nonunderlying income Fair value - Canada Alterative investments</v>
          </cell>
          <cell r="BC55">
            <v>0</v>
          </cell>
        </row>
        <row r="56">
          <cell r="A56" t="str">
            <v>Nonunderlying income Fair value Credit derivatives</v>
          </cell>
          <cell r="B56" t="str">
            <v>Credit derivatives</v>
          </cell>
          <cell r="D56">
            <v>0</v>
          </cell>
          <cell r="F56">
            <v>3009456</v>
          </cell>
          <cell r="I56">
            <v>0</v>
          </cell>
          <cell r="O56">
            <v>0</v>
          </cell>
          <cell r="Q56">
            <v>3009456</v>
          </cell>
          <cell r="R56">
            <v>3009.46</v>
          </cell>
          <cell r="S56">
            <v>3.01</v>
          </cell>
          <cell r="U56">
            <v>3009456</v>
          </cell>
          <cell r="V56">
            <v>3009.46</v>
          </cell>
          <cell r="W56">
            <v>3.01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3009</v>
          </cell>
          <cell r="AN56">
            <v>0</v>
          </cell>
          <cell r="AO56">
            <v>0</v>
          </cell>
          <cell r="AP56">
            <v>3009</v>
          </cell>
          <cell r="AQ56">
            <v>3.01</v>
          </cell>
          <cell r="AR56">
            <v>3.01</v>
          </cell>
          <cell r="AU56" t="str">
            <v>Nonunderlying income Fair value Credit derivatives</v>
          </cell>
          <cell r="AW56" t="str">
            <v>Nonunderlying income Fair value - Canada Credit Derivatives</v>
          </cell>
          <cell r="BC56">
            <v>0</v>
          </cell>
        </row>
        <row r="57">
          <cell r="A57" t="str">
            <v>Nonunderlying income Fair value Total return annuities</v>
          </cell>
          <cell r="B57" t="str">
            <v>Total return annuities</v>
          </cell>
          <cell r="D57">
            <v>-2192340.0200000005</v>
          </cell>
          <cell r="F57">
            <v>1276197.74</v>
          </cell>
          <cell r="I57">
            <v>0</v>
          </cell>
          <cell r="O57">
            <v>0</v>
          </cell>
          <cell r="Q57">
            <v>-916142.28000000049</v>
          </cell>
          <cell r="R57">
            <v>-916.14</v>
          </cell>
          <cell r="S57">
            <v>-0.92</v>
          </cell>
          <cell r="U57">
            <v>-916142.28000000049</v>
          </cell>
          <cell r="V57">
            <v>-916.14</v>
          </cell>
          <cell r="W57">
            <v>-0.92</v>
          </cell>
          <cell r="AB57">
            <v>0</v>
          </cell>
          <cell r="AC57">
            <v>0</v>
          </cell>
          <cell r="AD57">
            <v>0</v>
          </cell>
          <cell r="AF57">
            <v>10712</v>
          </cell>
          <cell r="AG57">
            <v>0</v>
          </cell>
          <cell r="AH57">
            <v>0</v>
          </cell>
          <cell r="AI57">
            <v>10712</v>
          </cell>
          <cell r="AJ57">
            <v>10.71</v>
          </cell>
          <cell r="AK57">
            <v>10.71</v>
          </cell>
          <cell r="AM57">
            <v>10712</v>
          </cell>
          <cell r="AN57">
            <v>0</v>
          </cell>
          <cell r="AO57">
            <v>0</v>
          </cell>
          <cell r="AP57">
            <v>10712</v>
          </cell>
          <cell r="AQ57">
            <v>10.71</v>
          </cell>
          <cell r="AR57">
            <v>10.71</v>
          </cell>
          <cell r="AU57" t="str">
            <v>Nonunderlying income Fair value Total return annuities</v>
          </cell>
          <cell r="AW57" t="str">
            <v>Nonunderlying income Fair value - Canada Total return annuities</v>
          </cell>
          <cell r="BC57">
            <v>0</v>
          </cell>
        </row>
        <row r="58">
          <cell r="A58" t="str">
            <v>Nonunderlying income Fair value Macro hedge</v>
          </cell>
          <cell r="B58" t="str">
            <v>Macro hedge</v>
          </cell>
          <cell r="D58">
            <v>-26003598.419999927</v>
          </cell>
          <cell r="E58">
            <v>11925837</v>
          </cell>
          <cell r="F58">
            <v>-28999343.485044569</v>
          </cell>
          <cell r="G58" t="str">
            <v>See comment</v>
          </cell>
          <cell r="I58">
            <v>0</v>
          </cell>
          <cell r="O58">
            <v>0</v>
          </cell>
          <cell r="Q58">
            <v>-43077104.905044496</v>
          </cell>
          <cell r="R58">
            <v>-43077.1</v>
          </cell>
          <cell r="S58">
            <v>-43.08</v>
          </cell>
          <cell r="U58">
            <v>-43077104.905044496</v>
          </cell>
          <cell r="V58">
            <v>-43077.1</v>
          </cell>
          <cell r="W58">
            <v>-43.08</v>
          </cell>
          <cell r="AB58">
            <v>0</v>
          </cell>
          <cell r="AC58">
            <v>0</v>
          </cell>
          <cell r="AD58">
            <v>0</v>
          </cell>
          <cell r="AF58">
            <v>-247995</v>
          </cell>
          <cell r="AG58">
            <v>0</v>
          </cell>
          <cell r="AH58">
            <v>0</v>
          </cell>
          <cell r="AI58">
            <v>-247995</v>
          </cell>
          <cell r="AJ58">
            <v>-248</v>
          </cell>
          <cell r="AK58">
            <v>-248</v>
          </cell>
          <cell r="AM58">
            <v>-247995</v>
          </cell>
          <cell r="AO58">
            <v>0</v>
          </cell>
          <cell r="AP58">
            <v>-247995</v>
          </cell>
          <cell r="AQ58">
            <v>-248</v>
          </cell>
          <cell r="AR58">
            <v>-248</v>
          </cell>
          <cell r="AU58" t="str">
            <v>Nonunderlying income Fair value Macro hedge</v>
          </cell>
          <cell r="AW58" t="str">
            <v>Nonunderlying income Fair value - Canada Macro hedge</v>
          </cell>
          <cell r="BC58">
            <v>0</v>
          </cell>
        </row>
        <row r="59">
          <cell r="A59" t="str">
            <v>Nonunderlying income Fair value Macro hedge - equity collar</v>
          </cell>
          <cell r="B59" t="str">
            <v>Macro hedge - equity collar</v>
          </cell>
          <cell r="D59">
            <v>-33701173.950000003</v>
          </cell>
          <cell r="F59">
            <v>33701173.950000003</v>
          </cell>
          <cell r="I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U59" t="str">
            <v>Nonunderlying income Fair value Macro hedge - equity collar</v>
          </cell>
          <cell r="AW59" t="str">
            <v>Nonunderlying income Fair value - Canada Macro hedge - equity collar</v>
          </cell>
          <cell r="BC59">
            <v>0</v>
          </cell>
        </row>
        <row r="60">
          <cell r="A60" t="str">
            <v>Nonunderlying income Fair value VA GMWB results</v>
          </cell>
          <cell r="B60" t="str">
            <v>VA GMWB results</v>
          </cell>
          <cell r="D60">
            <v>-92024950.520000011</v>
          </cell>
          <cell r="F60">
            <v>28999343.485044569</v>
          </cell>
          <cell r="I60">
            <v>0</v>
          </cell>
          <cell r="O60">
            <v>0</v>
          </cell>
          <cell r="Q60">
            <v>-63025607.034955442</v>
          </cell>
          <cell r="R60">
            <v>-63025.61</v>
          </cell>
          <cell r="S60">
            <v>-63.03</v>
          </cell>
          <cell r="U60">
            <v>-63025607.034955442</v>
          </cell>
          <cell r="V60">
            <v>-63025.61</v>
          </cell>
          <cell r="W60">
            <v>-63.03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-66425</v>
          </cell>
          <cell r="AN60">
            <v>0</v>
          </cell>
          <cell r="AO60">
            <v>0</v>
          </cell>
          <cell r="AP60">
            <v>-66425</v>
          </cell>
          <cell r="AQ60">
            <v>-66.430000000000007</v>
          </cell>
          <cell r="AR60">
            <v>-66.430000000000007</v>
          </cell>
          <cell r="AU60" t="str">
            <v>Nonunderlying income Fair value VA GMWB results</v>
          </cell>
          <cell r="AW60" t="str">
            <v>Nonunderlying income Fair value - Canada VA GMWB results</v>
          </cell>
          <cell r="BC60">
            <v>0</v>
          </cell>
        </row>
        <row r="61">
          <cell r="A61" t="str">
            <v>Nonunderlying income Fair value Interest rate assumption change</v>
          </cell>
          <cell r="B61" t="str">
            <v>Interest rate assumption change</v>
          </cell>
          <cell r="D61">
            <v>0</v>
          </cell>
          <cell r="G61" t="str">
            <v>See comment</v>
          </cell>
          <cell r="I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U61" t="str">
            <v>Nonunderlying income Fair value Interest rate assumption change</v>
          </cell>
          <cell r="AW61" t="str">
            <v>Nonunderlying income Fair value - Canada Interest rate assumption change</v>
          </cell>
          <cell r="BC61">
            <v>0</v>
          </cell>
        </row>
        <row r="62">
          <cell r="A62" t="str">
            <v>Nonunderlying income Fair value Canada Seg funds</v>
          </cell>
          <cell r="B62" t="str">
            <v>Canada seg funds</v>
          </cell>
          <cell r="I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AB62">
            <v>0</v>
          </cell>
          <cell r="AC62">
            <v>0</v>
          </cell>
          <cell r="AD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W62" t="str">
            <v>Nonunderlying income Fair value - Canada Canada Seg funds</v>
          </cell>
          <cell r="BC62">
            <v>0</v>
          </cell>
        </row>
        <row r="63">
          <cell r="A63" t="str">
            <v>Nonunderlying income Fair value Other fair value items</v>
          </cell>
          <cell r="B63" t="str">
            <v>Other fair value items</v>
          </cell>
          <cell r="D63">
            <v>38074895.709999993</v>
          </cell>
          <cell r="E63">
            <v>-11925837</v>
          </cell>
          <cell r="F63">
            <v>-7123908</v>
          </cell>
          <cell r="G63" t="str">
            <v>See comment</v>
          </cell>
          <cell r="I63">
            <v>0</v>
          </cell>
          <cell r="O63">
            <v>0</v>
          </cell>
          <cell r="Q63">
            <v>19025150.709999993</v>
          </cell>
          <cell r="R63">
            <v>19025.150000000001</v>
          </cell>
          <cell r="S63">
            <v>19.03</v>
          </cell>
          <cell r="U63">
            <v>19025150.709999993</v>
          </cell>
          <cell r="V63">
            <v>19025.150000000001</v>
          </cell>
          <cell r="W63">
            <v>19.03</v>
          </cell>
          <cell r="AB63">
            <v>0</v>
          </cell>
          <cell r="AC63">
            <v>0</v>
          </cell>
          <cell r="AD63">
            <v>0</v>
          </cell>
          <cell r="AF63">
            <v>-50813</v>
          </cell>
          <cell r="AG63">
            <v>0</v>
          </cell>
          <cell r="AH63">
            <v>0</v>
          </cell>
          <cell r="AI63">
            <v>-50813</v>
          </cell>
          <cell r="AJ63">
            <v>-50.81</v>
          </cell>
          <cell r="AK63">
            <v>-50.81</v>
          </cell>
          <cell r="AM63">
            <v>-50813</v>
          </cell>
          <cell r="AN63">
            <v>0</v>
          </cell>
          <cell r="AO63">
            <v>0</v>
          </cell>
          <cell r="AP63">
            <v>-50813</v>
          </cell>
          <cell r="AQ63">
            <v>-50.81</v>
          </cell>
          <cell r="AR63">
            <v>-50.81</v>
          </cell>
          <cell r="AU63" t="str">
            <v>Nonunderlying income Fair value Other fair value items</v>
          </cell>
          <cell r="AW63" t="str">
            <v>Nonunderlying income Fair value - Canada Other fair value items</v>
          </cell>
          <cell r="BC63">
            <v>0</v>
          </cell>
        </row>
        <row r="64">
          <cell r="A64" t="str">
            <v>Nonunderlying income Fair value Real estate MTM</v>
          </cell>
          <cell r="B64" t="str">
            <v>Real estate MTM</v>
          </cell>
          <cell r="D64">
            <v>-6150946.6299999999</v>
          </cell>
          <cell r="F64">
            <v>7123908</v>
          </cell>
          <cell r="I64">
            <v>0</v>
          </cell>
          <cell r="O64">
            <v>0</v>
          </cell>
          <cell r="Q64">
            <v>972961.37000000011</v>
          </cell>
          <cell r="R64">
            <v>972.96</v>
          </cell>
          <cell r="S64">
            <v>0.97</v>
          </cell>
          <cell r="U64">
            <v>972961.37000000011</v>
          </cell>
          <cell r="V64">
            <v>972.96</v>
          </cell>
          <cell r="W64">
            <v>0.97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973</v>
          </cell>
          <cell r="AN64">
            <v>0</v>
          </cell>
          <cell r="AO64">
            <v>0</v>
          </cell>
          <cell r="AP64">
            <v>973</v>
          </cell>
          <cell r="AQ64">
            <v>0.97</v>
          </cell>
          <cell r="AR64">
            <v>0.97</v>
          </cell>
          <cell r="AU64" t="str">
            <v>Nonunderlying income Fair value Real estate MTM</v>
          </cell>
          <cell r="AW64" t="str">
            <v>Nonunderlying income Fair value - Canada Real estate MTM</v>
          </cell>
          <cell r="BC64">
            <v>0</v>
          </cell>
        </row>
        <row r="65">
          <cell r="B65" t="str">
            <v>Total fair value items</v>
          </cell>
          <cell r="D65">
            <v>-135621901.55999979</v>
          </cell>
          <cell r="E65">
            <v>0</v>
          </cell>
          <cell r="F65">
            <v>33701173.950000003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Q65">
            <v>-101920727.60999979</v>
          </cell>
          <cell r="R65">
            <v>-101920.71999999999</v>
          </cell>
          <cell r="S65">
            <v>-101.93</v>
          </cell>
          <cell r="U65">
            <v>-101920727.60999979</v>
          </cell>
          <cell r="V65">
            <v>-101920.71999999999</v>
          </cell>
          <cell r="W65">
            <v>-101.93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-288096</v>
          </cell>
          <cell r="AG65">
            <v>0</v>
          </cell>
          <cell r="AH65">
            <v>0</v>
          </cell>
          <cell r="AI65">
            <v>-288096</v>
          </cell>
          <cell r="AJ65">
            <v>-288.10000000000002</v>
          </cell>
          <cell r="AK65">
            <v>-288.10000000000002</v>
          </cell>
          <cell r="AM65">
            <v>-368448</v>
          </cell>
          <cell r="AN65">
            <v>0</v>
          </cell>
          <cell r="AO65">
            <v>0</v>
          </cell>
          <cell r="AP65">
            <v>-368448</v>
          </cell>
          <cell r="AQ65">
            <v>-368.46</v>
          </cell>
          <cell r="AR65">
            <v>-368.46</v>
          </cell>
          <cell r="BC65">
            <v>0</v>
          </cell>
        </row>
        <row r="67">
          <cell r="B67" t="str">
            <v>Run Off:</v>
          </cell>
        </row>
        <row r="68">
          <cell r="A68" t="str">
            <v>Nonunderlying income Pre allocation Payout</v>
          </cell>
          <cell r="B68" t="str">
            <v>Payouts</v>
          </cell>
          <cell r="D68">
            <v>-6262673.1199999992</v>
          </cell>
          <cell r="F68">
            <v>0</v>
          </cell>
          <cell r="Q68">
            <v>-6262673.1199999992</v>
          </cell>
          <cell r="R68">
            <v>-6262.67</v>
          </cell>
          <cell r="S68">
            <v>-6.26</v>
          </cell>
          <cell r="U68">
            <v>-6262673.1199999992</v>
          </cell>
          <cell r="V68">
            <v>-6262.67</v>
          </cell>
          <cell r="W68">
            <v>-6.26</v>
          </cell>
          <cell r="AB68">
            <v>0</v>
          </cell>
          <cell r="AC68">
            <v>0</v>
          </cell>
          <cell r="AD68">
            <v>0</v>
          </cell>
          <cell r="AF68">
            <v>-38878</v>
          </cell>
          <cell r="AG68">
            <v>0</v>
          </cell>
          <cell r="AH68">
            <v>0</v>
          </cell>
          <cell r="AI68">
            <v>-38878</v>
          </cell>
          <cell r="AJ68">
            <v>-38.880000000000003</v>
          </cell>
          <cell r="AK68">
            <v>-38.880000000000003</v>
          </cell>
          <cell r="AM68">
            <v>-38878</v>
          </cell>
          <cell r="AN68">
            <v>0</v>
          </cell>
          <cell r="AO68">
            <v>0</v>
          </cell>
          <cell r="AP68">
            <v>-38878</v>
          </cell>
          <cell r="AQ68">
            <v>-38.880000000000003</v>
          </cell>
          <cell r="AR68">
            <v>-38.880000000000003</v>
          </cell>
          <cell r="AU68" t="str">
            <v>Nonunderlying income Run off Pre allocation Payout</v>
          </cell>
          <cell r="BC68">
            <v>0</v>
          </cell>
        </row>
        <row r="69">
          <cell r="A69" t="str">
            <v>Nonunderlying income Pre allocation Spread</v>
          </cell>
          <cell r="B69" t="str">
            <v>Spread</v>
          </cell>
          <cell r="D69">
            <v>9431204.7199999969</v>
          </cell>
          <cell r="F69">
            <v>0</v>
          </cell>
          <cell r="Q69">
            <v>9431204.7199999969</v>
          </cell>
          <cell r="R69">
            <v>9431.2000000000007</v>
          </cell>
          <cell r="S69">
            <v>9.43</v>
          </cell>
          <cell r="U69">
            <v>9431204.7199999969</v>
          </cell>
          <cell r="V69">
            <v>9431.2000000000007</v>
          </cell>
          <cell r="W69">
            <v>9.43</v>
          </cell>
          <cell r="AB69">
            <v>0</v>
          </cell>
          <cell r="AC69">
            <v>0</v>
          </cell>
          <cell r="AD69">
            <v>0</v>
          </cell>
          <cell r="AF69">
            <v>8980</v>
          </cell>
          <cell r="AG69">
            <v>0</v>
          </cell>
          <cell r="AH69">
            <v>0</v>
          </cell>
          <cell r="AI69">
            <v>8980</v>
          </cell>
          <cell r="AJ69">
            <v>8.98</v>
          </cell>
          <cell r="AK69">
            <v>8.98</v>
          </cell>
          <cell r="AM69">
            <v>8980</v>
          </cell>
          <cell r="AN69">
            <v>0</v>
          </cell>
          <cell r="AO69">
            <v>0</v>
          </cell>
          <cell r="AP69">
            <v>8980</v>
          </cell>
          <cell r="AQ69">
            <v>8.98</v>
          </cell>
          <cell r="AR69">
            <v>8.98</v>
          </cell>
          <cell r="AU69" t="str">
            <v>Nonunderlying income Run off Pre allocation Spread</v>
          </cell>
          <cell r="BC69">
            <v>0</v>
          </cell>
        </row>
        <row r="70">
          <cell r="A70" t="str">
            <v>Nonunderlying income Pre allocation BOLI COLI</v>
          </cell>
          <cell r="B70" t="str">
            <v>Extraordinary markets</v>
          </cell>
          <cell r="D70">
            <v>13816986.309999999</v>
          </cell>
          <cell r="F70">
            <v>0</v>
          </cell>
          <cell r="Q70">
            <v>13816986.309999999</v>
          </cell>
          <cell r="R70">
            <v>13816.99</v>
          </cell>
          <cell r="S70">
            <v>13.82</v>
          </cell>
          <cell r="U70">
            <v>13816986.309999999</v>
          </cell>
          <cell r="V70">
            <v>13816.99</v>
          </cell>
          <cell r="W70">
            <v>13.82</v>
          </cell>
          <cell r="AB70">
            <v>0</v>
          </cell>
          <cell r="AC70">
            <v>0</v>
          </cell>
          <cell r="AD70">
            <v>0</v>
          </cell>
          <cell r="AF70">
            <v>87043</v>
          </cell>
          <cell r="AG70">
            <v>0</v>
          </cell>
          <cell r="AH70">
            <v>0</v>
          </cell>
          <cell r="AI70">
            <v>87043</v>
          </cell>
          <cell r="AJ70">
            <v>87.04</v>
          </cell>
          <cell r="AK70">
            <v>87.04</v>
          </cell>
          <cell r="AM70">
            <v>82640</v>
          </cell>
          <cell r="AN70">
            <v>0</v>
          </cell>
          <cell r="AO70">
            <v>0</v>
          </cell>
          <cell r="AP70">
            <v>82640</v>
          </cell>
          <cell r="AQ70">
            <v>82.64</v>
          </cell>
          <cell r="AR70">
            <v>82.64</v>
          </cell>
          <cell r="AU70" t="str">
            <v>Nonunderlying income Run off Pre allocation BOLI COLI</v>
          </cell>
          <cell r="BC70">
            <v>0</v>
          </cell>
        </row>
        <row r="71">
          <cell r="A71" t="str">
            <v>Nonunderlying income Pre allocation Rein structured solutions</v>
          </cell>
          <cell r="B71" t="str">
            <v>Reinsurance - structured solutions</v>
          </cell>
          <cell r="D71">
            <v>1531261.5499999914</v>
          </cell>
          <cell r="F71">
            <v>0</v>
          </cell>
          <cell r="Q71">
            <v>1531261.5499999914</v>
          </cell>
          <cell r="R71">
            <v>1531.26</v>
          </cell>
          <cell r="S71">
            <v>1.53</v>
          </cell>
          <cell r="U71">
            <v>1531261.5499999914</v>
          </cell>
          <cell r="V71">
            <v>1531.26</v>
          </cell>
          <cell r="W71">
            <v>1.53</v>
          </cell>
          <cell r="AB71">
            <v>0</v>
          </cell>
          <cell r="AC71">
            <v>0</v>
          </cell>
          <cell r="AD71">
            <v>0</v>
          </cell>
          <cell r="AF71">
            <v>2537</v>
          </cell>
          <cell r="AG71">
            <v>0</v>
          </cell>
          <cell r="AH71">
            <v>0</v>
          </cell>
          <cell r="AI71">
            <v>2537</v>
          </cell>
          <cell r="AJ71">
            <v>2.54</v>
          </cell>
          <cell r="AK71">
            <v>2.54</v>
          </cell>
          <cell r="AM71">
            <v>2537</v>
          </cell>
          <cell r="AN71">
            <v>0</v>
          </cell>
          <cell r="AO71">
            <v>0</v>
          </cell>
          <cell r="AP71">
            <v>2537</v>
          </cell>
          <cell r="AQ71">
            <v>2.54</v>
          </cell>
          <cell r="AR71">
            <v>2.54</v>
          </cell>
          <cell r="AU71" t="str">
            <v>Nonunderlying income Run off Pre allocation Rein structured solutions</v>
          </cell>
          <cell r="BC71">
            <v>0</v>
          </cell>
        </row>
        <row r="72">
          <cell r="A72" t="str">
            <v>Nonunderlying income Pre allocation Excl SS</v>
          </cell>
          <cell r="B72" t="str">
            <v>Reinsurance - excluding structured solutions</v>
          </cell>
          <cell r="D72">
            <v>-7525189.2399988566</v>
          </cell>
          <cell r="F72">
            <v>0</v>
          </cell>
          <cell r="Q72">
            <v>-7525189.2399988566</v>
          </cell>
          <cell r="R72">
            <v>-7525.19</v>
          </cell>
          <cell r="S72">
            <v>-7.53</v>
          </cell>
          <cell r="U72">
            <v>-7525189.2399988566</v>
          </cell>
          <cell r="V72">
            <v>-7525.19</v>
          </cell>
          <cell r="W72">
            <v>-7.53</v>
          </cell>
          <cell r="AB72">
            <v>0</v>
          </cell>
          <cell r="AC72">
            <v>0</v>
          </cell>
          <cell r="AD72">
            <v>0</v>
          </cell>
          <cell r="AF72">
            <v>-37685</v>
          </cell>
          <cell r="AG72">
            <v>0</v>
          </cell>
          <cell r="AH72">
            <v>0</v>
          </cell>
          <cell r="AI72">
            <v>-37685</v>
          </cell>
          <cell r="AJ72">
            <v>-37.69</v>
          </cell>
          <cell r="AK72">
            <v>-37.69</v>
          </cell>
          <cell r="AM72">
            <v>-37685</v>
          </cell>
          <cell r="AN72">
            <v>0</v>
          </cell>
          <cell r="AO72">
            <v>0</v>
          </cell>
          <cell r="AP72">
            <v>-37685</v>
          </cell>
          <cell r="AQ72">
            <v>-37.69</v>
          </cell>
          <cell r="AR72">
            <v>-37.69</v>
          </cell>
          <cell r="AU72" t="str">
            <v>Nonunderlying income Run Off Pre allocation Excl SS</v>
          </cell>
          <cell r="BC72">
            <v>0</v>
          </cell>
        </row>
        <row r="73">
          <cell r="B73" t="str">
            <v>Allocations to Run Off</v>
          </cell>
          <cell r="D73">
            <v>-2084233.3900000004</v>
          </cell>
          <cell r="Q73">
            <v>-2084233.3900000004</v>
          </cell>
          <cell r="R73">
            <v>-2084.23</v>
          </cell>
          <cell r="S73">
            <v>-2.08</v>
          </cell>
          <cell r="U73">
            <v>-2084233.3900000004</v>
          </cell>
          <cell r="V73">
            <v>-2084.23</v>
          </cell>
          <cell r="W73">
            <v>-2.08</v>
          </cell>
          <cell r="AB73">
            <v>0</v>
          </cell>
          <cell r="AC73">
            <v>0</v>
          </cell>
          <cell r="AD73">
            <v>0</v>
          </cell>
          <cell r="AF73">
            <v>-5667</v>
          </cell>
          <cell r="AG73">
            <v>0</v>
          </cell>
          <cell r="AH73">
            <v>0</v>
          </cell>
          <cell r="AI73">
            <v>-5667</v>
          </cell>
          <cell r="AJ73">
            <v>-5.67</v>
          </cell>
          <cell r="AK73">
            <v>-5.67</v>
          </cell>
          <cell r="AM73">
            <v>-5667</v>
          </cell>
          <cell r="AN73">
            <v>0</v>
          </cell>
          <cell r="AO73">
            <v>0</v>
          </cell>
          <cell r="AP73">
            <v>-5667</v>
          </cell>
          <cell r="AQ73">
            <v>-5.67</v>
          </cell>
          <cell r="AR73">
            <v>-5.67</v>
          </cell>
          <cell r="BC73">
            <v>0</v>
          </cell>
        </row>
        <row r="74">
          <cell r="B74" t="str">
            <v>Total run off</v>
          </cell>
          <cell r="D74">
            <v>8907356.8300011288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Q74">
            <v>8907356.8300011288</v>
          </cell>
          <cell r="R74">
            <v>8907.36</v>
          </cell>
          <cell r="S74">
            <v>8.9100000000000019</v>
          </cell>
          <cell r="U74">
            <v>8907356.8300011288</v>
          </cell>
          <cell r="V74">
            <v>8907.36</v>
          </cell>
          <cell r="W74">
            <v>8.9100000000000019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16330</v>
          </cell>
          <cell r="AG74">
            <v>0</v>
          </cell>
          <cell r="AH74">
            <v>0</v>
          </cell>
          <cell r="AI74">
            <v>16330</v>
          </cell>
          <cell r="AJ74">
            <v>16.32</v>
          </cell>
          <cell r="AK74">
            <v>16.32</v>
          </cell>
          <cell r="AM74">
            <v>11927</v>
          </cell>
          <cell r="AN74">
            <v>0</v>
          </cell>
          <cell r="AO74">
            <v>0</v>
          </cell>
          <cell r="AP74">
            <v>11927</v>
          </cell>
          <cell r="AQ74">
            <v>11.919999999999996</v>
          </cell>
          <cell r="AR74">
            <v>11.919999999999996</v>
          </cell>
          <cell r="BC74">
            <v>0</v>
          </cell>
        </row>
        <row r="76">
          <cell r="B76" t="str">
            <v>Other non-underlying items</v>
          </cell>
        </row>
        <row r="77">
          <cell r="A77" t="str">
            <v>Nonunderlying income Other Nonunderlying other realized GNLS</v>
          </cell>
          <cell r="B77" t="str">
            <v>Realized gains &amp; losses</v>
          </cell>
          <cell r="D77">
            <v>-10321871.99000001</v>
          </cell>
          <cell r="E77">
            <v>-281798.73999999976</v>
          </cell>
          <cell r="F77">
            <v>281798.73999999976</v>
          </cell>
          <cell r="G77" t="str">
            <v xml:space="preserve">Intercompany - Asia </v>
          </cell>
          <cell r="I77">
            <v>0</v>
          </cell>
          <cell r="Q77">
            <v>-10321871.99000001</v>
          </cell>
          <cell r="R77">
            <v>-10321.870000000001</v>
          </cell>
          <cell r="S77">
            <v>-10.32</v>
          </cell>
          <cell r="U77">
            <v>-10321871.99000001</v>
          </cell>
          <cell r="V77">
            <v>-10321.870000000001</v>
          </cell>
          <cell r="W77">
            <v>-10.32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-10322</v>
          </cell>
          <cell r="AO77">
            <v>0</v>
          </cell>
          <cell r="AP77">
            <v>-10322</v>
          </cell>
          <cell r="AQ77">
            <v>-10.32</v>
          </cell>
          <cell r="AR77">
            <v>-10.32</v>
          </cell>
          <cell r="AU77" t="str">
            <v>Nonunderlying income Other Nonunderlying other realized GNLS</v>
          </cell>
          <cell r="AV77" t="str">
            <v>Nonunderlying income Other - Asia Nonunderlying other realized GNLS</v>
          </cell>
          <cell r="AW77" t="str">
            <v>Nonunderlying income Other - Canada Nonunderlying other realized GNLS</v>
          </cell>
          <cell r="BC77">
            <v>0</v>
          </cell>
        </row>
        <row r="78">
          <cell r="A78" t="str">
            <v>Nonunderlying income Other Nonunderlying other DAC on realized GNLS</v>
          </cell>
          <cell r="B78" t="str">
            <v>DAC on realized gains &amp; losses</v>
          </cell>
          <cell r="D78">
            <v>-22208583.940000001</v>
          </cell>
          <cell r="F78">
            <v>0</v>
          </cell>
          <cell r="I78">
            <v>0</v>
          </cell>
          <cell r="Q78">
            <v>-22208583.940000001</v>
          </cell>
          <cell r="R78">
            <v>-22208.58</v>
          </cell>
          <cell r="S78">
            <v>-22.21</v>
          </cell>
          <cell r="U78">
            <v>-22208583.940000001</v>
          </cell>
          <cell r="V78">
            <v>-22208.58</v>
          </cell>
          <cell r="W78">
            <v>-22.21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-22209</v>
          </cell>
          <cell r="AO78">
            <v>0</v>
          </cell>
          <cell r="AP78">
            <v>-22209</v>
          </cell>
          <cell r="AQ78">
            <v>-22.21</v>
          </cell>
          <cell r="AR78">
            <v>-22.21</v>
          </cell>
          <cell r="AU78" t="str">
            <v>Nonunderlying income Other Nonunderlying other DAC on realized GNLS</v>
          </cell>
          <cell r="AV78" t="str">
            <v>Nonunderlying income Other - Asia Nonunderlying other DAC on realized GNLS</v>
          </cell>
          <cell r="AW78" t="str">
            <v>Nonunderlying income Other - Canada Nonunderlying other DAC on realized GNLS</v>
          </cell>
          <cell r="BC78">
            <v>0</v>
          </cell>
        </row>
        <row r="79">
          <cell r="A79" t="str">
            <v>Nonunderlying income Other Nonunderlying other impairments</v>
          </cell>
          <cell r="B79" t="str">
            <v>Impairments</v>
          </cell>
          <cell r="D79">
            <v>-6529401.5699999984</v>
          </cell>
          <cell r="E79">
            <v>166924.51</v>
          </cell>
          <cell r="F79">
            <v>-166924.51</v>
          </cell>
          <cell r="G79" t="str">
            <v>Intercompany - Asia</v>
          </cell>
          <cell r="I79">
            <v>0</v>
          </cell>
          <cell r="Q79">
            <v>-6529401.5699999984</v>
          </cell>
          <cell r="R79">
            <v>-6529.4</v>
          </cell>
          <cell r="S79">
            <v>-6.53</v>
          </cell>
          <cell r="U79">
            <v>-6529401.5699999984</v>
          </cell>
          <cell r="V79">
            <v>-6529.4</v>
          </cell>
          <cell r="W79">
            <v>-6.53</v>
          </cell>
          <cell r="AB79">
            <v>0</v>
          </cell>
          <cell r="AC79">
            <v>0</v>
          </cell>
          <cell r="AD79">
            <v>0</v>
          </cell>
          <cell r="AF79">
            <v>-21689</v>
          </cell>
          <cell r="AG79">
            <v>0</v>
          </cell>
          <cell r="AH79">
            <v>0</v>
          </cell>
          <cell r="AI79">
            <v>-21689</v>
          </cell>
          <cell r="AJ79">
            <v>-21.69</v>
          </cell>
          <cell r="AK79">
            <v>-21.69</v>
          </cell>
          <cell r="AM79">
            <v>-21689</v>
          </cell>
          <cell r="AN79">
            <v>0</v>
          </cell>
          <cell r="AO79">
            <v>0</v>
          </cell>
          <cell r="AP79">
            <v>-21689</v>
          </cell>
          <cell r="AQ79">
            <v>-21.69</v>
          </cell>
          <cell r="AR79">
            <v>-21.69</v>
          </cell>
          <cell r="AU79" t="str">
            <v>Nonunderlying income Other Nonunderlying other impairments</v>
          </cell>
          <cell r="AV79" t="str">
            <v>Nonunderlying income Other - Asia Nonunderlying other impairments</v>
          </cell>
          <cell r="AW79" t="str">
            <v>Nonunderlying income Other - Canada Nonunderlying other impairments</v>
          </cell>
          <cell r="BC79">
            <v>0</v>
          </cell>
        </row>
        <row r="80">
          <cell r="A80" t="str">
            <v>Nonunderlying income Other Nonunderlying other DAC on impairments</v>
          </cell>
          <cell r="B80" t="str">
            <v>DAC on impairments</v>
          </cell>
          <cell r="D80">
            <v>2142091.9699999997</v>
          </cell>
          <cell r="F80">
            <v>0</v>
          </cell>
          <cell r="I80">
            <v>0</v>
          </cell>
          <cell r="Q80">
            <v>2142091.9699999997</v>
          </cell>
          <cell r="R80">
            <v>2142.09</v>
          </cell>
          <cell r="S80">
            <v>2.14</v>
          </cell>
          <cell r="U80">
            <v>2142091.9699999997</v>
          </cell>
          <cell r="V80">
            <v>2142.09</v>
          </cell>
          <cell r="W80">
            <v>2.14</v>
          </cell>
          <cell r="AB80">
            <v>0</v>
          </cell>
          <cell r="AC80">
            <v>0</v>
          </cell>
          <cell r="AD80">
            <v>0</v>
          </cell>
          <cell r="AF80">
            <v>5809</v>
          </cell>
          <cell r="AG80">
            <v>0</v>
          </cell>
          <cell r="AH80">
            <v>0</v>
          </cell>
          <cell r="AI80">
            <v>5809</v>
          </cell>
          <cell r="AJ80">
            <v>5.81</v>
          </cell>
          <cell r="AK80">
            <v>5.81</v>
          </cell>
          <cell r="AM80">
            <v>5809</v>
          </cell>
          <cell r="AN80">
            <v>0</v>
          </cell>
          <cell r="AO80">
            <v>0</v>
          </cell>
          <cell r="AP80">
            <v>5809</v>
          </cell>
          <cell r="AQ80">
            <v>5.81</v>
          </cell>
          <cell r="AR80">
            <v>5.81</v>
          </cell>
          <cell r="AU80" t="str">
            <v>Nonunderlying income Other Nonunderlying other DAC on impairments</v>
          </cell>
          <cell r="AV80" t="str">
            <v>Nonunderlying income Other - Asia Nonunderlying other DAC on impairments</v>
          </cell>
          <cell r="AW80" t="str">
            <v>Nonunderlying income Other - Canada Nonunderlying other DAC on impairments</v>
          </cell>
          <cell r="BC80">
            <v>0</v>
          </cell>
        </row>
        <row r="81">
          <cell r="A81" t="str">
            <v>Nonunderlying income Other Nonunderlying other charges</v>
          </cell>
          <cell r="B81" t="str">
            <v>Other charges</v>
          </cell>
          <cell r="D81">
            <v>-115714.22999999984</v>
          </cell>
          <cell r="E81">
            <v>114874.23</v>
          </cell>
          <cell r="F81">
            <v>-114874.22999999975</v>
          </cell>
          <cell r="G81" t="str">
            <v>Intercompany - Asia</v>
          </cell>
          <cell r="I81">
            <v>0</v>
          </cell>
          <cell r="M81">
            <v>0</v>
          </cell>
          <cell r="Q81">
            <v>-115714.22999999959</v>
          </cell>
          <cell r="R81">
            <v>-115.71</v>
          </cell>
          <cell r="S81">
            <v>-0.12</v>
          </cell>
          <cell r="U81">
            <v>-115714.22999999959</v>
          </cell>
          <cell r="V81">
            <v>-115.71</v>
          </cell>
          <cell r="W81">
            <v>-0.12</v>
          </cell>
          <cell r="AB81">
            <v>0</v>
          </cell>
          <cell r="AC81">
            <v>0</v>
          </cell>
          <cell r="AD81">
            <v>0</v>
          </cell>
          <cell r="AF81">
            <v>1901</v>
          </cell>
          <cell r="AG81">
            <v>-942323</v>
          </cell>
          <cell r="AH81">
            <v>0</v>
          </cell>
          <cell r="AI81">
            <v>-940422</v>
          </cell>
          <cell r="AJ81">
            <v>-940.42</v>
          </cell>
          <cell r="AK81">
            <v>1.9</v>
          </cell>
          <cell r="AM81">
            <v>1901</v>
          </cell>
          <cell r="AN81">
            <v>-860009</v>
          </cell>
          <cell r="AO81">
            <v>0</v>
          </cell>
          <cell r="AP81">
            <v>-858108</v>
          </cell>
          <cell r="AQ81">
            <v>-858.11</v>
          </cell>
          <cell r="AR81">
            <v>1.9</v>
          </cell>
          <cell r="AU81" t="str">
            <v>Nonunderlying income Other Nonunderlying other charges</v>
          </cell>
          <cell r="AV81" t="str">
            <v>Nonunderlying income Other - Asia Nonunderlying other charges</v>
          </cell>
          <cell r="AW81" t="str">
            <v>Nonunderlying income Other - Canada Nonunderlying other charges</v>
          </cell>
          <cell r="AY81" t="str">
            <v>Nonunderlying income Other Nonunderlying other charges - LA</v>
          </cell>
          <cell r="BC81">
            <v>0</v>
          </cell>
        </row>
        <row r="82">
          <cell r="A82" t="str">
            <v>Other Income taxes Income taxes</v>
          </cell>
          <cell r="B82" t="str">
            <v>Income tax</v>
          </cell>
          <cell r="D82">
            <v>-91083871.69000037</v>
          </cell>
          <cell r="E82">
            <v>53912641.010000005</v>
          </cell>
          <cell r="F82">
            <v>-260568.41</v>
          </cell>
          <cell r="G82" t="str">
            <v>EDC UE Taxes</v>
          </cell>
          <cell r="I82">
            <v>0</v>
          </cell>
          <cell r="J82">
            <v>0</v>
          </cell>
          <cell r="M82">
            <v>-190950.12999999989</v>
          </cell>
          <cell r="N82">
            <v>-649831.71</v>
          </cell>
          <cell r="Q82">
            <v>-38272580.930000365</v>
          </cell>
          <cell r="R82">
            <v>-38272.58</v>
          </cell>
          <cell r="S82">
            <v>-38.270000000000003</v>
          </cell>
          <cell r="U82">
            <v>-37431799.090000361</v>
          </cell>
          <cell r="V82">
            <v>-37431.800000000003</v>
          </cell>
          <cell r="W82">
            <v>-37.43</v>
          </cell>
          <cell r="AB82">
            <v>0</v>
          </cell>
          <cell r="AC82">
            <v>0</v>
          </cell>
          <cell r="AD82">
            <v>0</v>
          </cell>
          <cell r="AF82">
            <v>-427209.72399999999</v>
          </cell>
          <cell r="AG82">
            <v>0</v>
          </cell>
          <cell r="AH82">
            <v>-1370</v>
          </cell>
          <cell r="AI82">
            <v>-428579.72399999999</v>
          </cell>
          <cell r="AJ82">
            <v>-428.58</v>
          </cell>
          <cell r="AK82">
            <v>-427.21</v>
          </cell>
          <cell r="AM82">
            <v>-408860</v>
          </cell>
          <cell r="AN82">
            <v>0</v>
          </cell>
          <cell r="AO82">
            <v>-1370</v>
          </cell>
          <cell r="AP82">
            <v>-410230</v>
          </cell>
          <cell r="AQ82">
            <v>-410.23</v>
          </cell>
          <cell r="AR82">
            <v>-408.86</v>
          </cell>
          <cell r="AU82" t="str">
            <v>Income taxes Underlying Americas</v>
          </cell>
          <cell r="AV82" t="str">
            <v>Income taxes Nonunderlying Americas</v>
          </cell>
          <cell r="AW82" t="str">
            <v>Income taxes Underlying Canada</v>
          </cell>
          <cell r="AX82" t="str">
            <v>Income taxes Nonunderlying Canada</v>
          </cell>
          <cell r="AY82" t="str">
            <v>Income taxes Underlying LA Seguros</v>
          </cell>
          <cell r="AZ82" t="str">
            <v>Income taxes Underlying LA Mongeral</v>
          </cell>
          <cell r="BA82" t="str">
            <v>Income taxes Underlying EDC - pre</v>
          </cell>
          <cell r="BC82">
            <v>-3.7252902984619141E-9</v>
          </cell>
        </row>
        <row r="83">
          <cell r="B83" t="str">
            <v>Total non-underlying items</v>
          </cell>
          <cell r="D83">
            <v>-128117351.45000038</v>
          </cell>
          <cell r="E83">
            <v>53912641.010000005</v>
          </cell>
          <cell r="F83">
            <v>-260568.41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M83">
            <v>-190950.12999999989</v>
          </cell>
          <cell r="N83">
            <v>-649831.71</v>
          </cell>
          <cell r="O83">
            <v>0</v>
          </cell>
          <cell r="Q83">
            <v>-75306060.69000037</v>
          </cell>
          <cell r="R83">
            <v>-75306.050000000017</v>
          </cell>
          <cell r="S83">
            <v>-75.31</v>
          </cell>
          <cell r="U83">
            <v>-74465278.850000367</v>
          </cell>
          <cell r="V83">
            <v>-74465.270000000019</v>
          </cell>
          <cell r="W83">
            <v>-74.47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>
            <v>-441188.72399999999</v>
          </cell>
          <cell r="AG83">
            <v>-942323</v>
          </cell>
          <cell r="AH83">
            <v>-1370</v>
          </cell>
          <cell r="AI83">
            <v>-1384881.7239999999</v>
          </cell>
          <cell r="AJ83">
            <v>-1384.8799999999999</v>
          </cell>
          <cell r="AK83">
            <v>-441.19</v>
          </cell>
          <cell r="AM83">
            <v>-455370</v>
          </cell>
          <cell r="AN83">
            <v>-860009</v>
          </cell>
          <cell r="AO83">
            <v>-1370</v>
          </cell>
          <cell r="AP83">
            <v>-1316749</v>
          </cell>
          <cell r="AQ83">
            <v>-1316.75</v>
          </cell>
          <cell r="AR83">
            <v>-455.37</v>
          </cell>
          <cell r="BC83">
            <v>-3.7252902984619141E-9</v>
          </cell>
        </row>
        <row r="85">
          <cell r="B85" t="str">
            <v>Net income without GAM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M85">
            <v>979079</v>
          </cell>
          <cell r="AN85">
            <v>-860009</v>
          </cell>
          <cell r="AO85">
            <v>-2066</v>
          </cell>
          <cell r="AP85" t="e">
            <v>#REF!</v>
          </cell>
          <cell r="AQ85" t="e">
            <v>#REF!</v>
          </cell>
          <cell r="AR85" t="e">
            <v>#REF!</v>
          </cell>
          <cell r="BC85" t="e">
            <v>#REF!</v>
          </cell>
        </row>
        <row r="87">
          <cell r="B87" t="str">
            <v>Global Asset Management:</v>
          </cell>
        </row>
        <row r="88">
          <cell r="A88" t="str">
            <v>Other Other GAM TIM</v>
          </cell>
          <cell r="B88" t="str">
            <v>TIM</v>
          </cell>
          <cell r="D88">
            <v>0</v>
          </cell>
          <cell r="F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U88" t="str">
            <v>Other Other GAM TIM</v>
          </cell>
          <cell r="BC88">
            <v>0</v>
          </cell>
        </row>
        <row r="89">
          <cell r="A89" t="str">
            <v>Other Other GAM investments</v>
          </cell>
          <cell r="B89" t="str">
            <v>Investments</v>
          </cell>
          <cell r="D89">
            <v>2.9103830456733704E-11</v>
          </cell>
          <cell r="F89">
            <v>0</v>
          </cell>
          <cell r="Q89">
            <v>2.9103830456733704E-11</v>
          </cell>
          <cell r="R89">
            <v>0</v>
          </cell>
          <cell r="S89">
            <v>0</v>
          </cell>
          <cell r="U89">
            <v>2.9103830456733704E-11</v>
          </cell>
          <cell r="V89">
            <v>0</v>
          </cell>
          <cell r="W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U89" t="str">
            <v>Other Other GAM investments</v>
          </cell>
          <cell r="BC89">
            <v>0</v>
          </cell>
        </row>
        <row r="90">
          <cell r="B90" t="str">
            <v>Total global asset management</v>
          </cell>
          <cell r="D90">
            <v>2.9103830456733704E-11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Q90">
            <v>2.9103830456733704E-11</v>
          </cell>
          <cell r="R90">
            <v>0</v>
          </cell>
          <cell r="S90">
            <v>0</v>
          </cell>
          <cell r="U90">
            <v>2.9103830456733704E-11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C90">
            <v>0</v>
          </cell>
        </row>
        <row r="92">
          <cell r="B92" t="str">
            <v>Net income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Y92" t="e">
            <v>#REF!</v>
          </cell>
          <cell r="Z92" t="e">
            <v>#REF!</v>
          </cell>
          <cell r="AA92" t="e">
            <v>#REF!</v>
          </cell>
          <cell r="AB92" t="e">
            <v>#REF!</v>
          </cell>
          <cell r="AC92" t="e">
            <v>#REF!</v>
          </cell>
          <cell r="AD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M92">
            <v>979079</v>
          </cell>
          <cell r="AN92">
            <v>-860009</v>
          </cell>
          <cell r="AO92">
            <v>-2066</v>
          </cell>
          <cell r="AP92" t="e">
            <v>#REF!</v>
          </cell>
          <cell r="AQ92" t="e">
            <v>#REF!</v>
          </cell>
          <cell r="AR92" t="e">
            <v>#REF!</v>
          </cell>
          <cell r="BC92" t="e">
            <v>#REF!</v>
          </cell>
        </row>
        <row r="94">
          <cell r="B94" t="str">
            <v>CORPORATE ALLOCATION INCOME STATEMENT</v>
          </cell>
        </row>
        <row r="95">
          <cell r="B95" t="str">
            <v>Surplus income:</v>
          </cell>
        </row>
        <row r="96">
          <cell r="A96" t="str">
            <v>Corporate allocation Surplus income Corporate investment income</v>
          </cell>
          <cell r="B96" t="str">
            <v>Corporate investment income</v>
          </cell>
          <cell r="D96">
            <v>34921283.289999992</v>
          </cell>
          <cell r="F96">
            <v>-4861618.6500000088</v>
          </cell>
          <cell r="G96" t="str">
            <v>UE less Non UE</v>
          </cell>
          <cell r="Q96">
            <v>30059664.639999982</v>
          </cell>
          <cell r="R96">
            <v>30059.66</v>
          </cell>
          <cell r="S96">
            <v>30.06</v>
          </cell>
          <cell r="U96">
            <v>30059664.639999982</v>
          </cell>
          <cell r="V96">
            <v>30059.66</v>
          </cell>
          <cell r="W96">
            <v>30.06</v>
          </cell>
          <cell r="AB96">
            <v>0</v>
          </cell>
          <cell r="AC96">
            <v>0</v>
          </cell>
          <cell r="AD96">
            <v>0</v>
          </cell>
          <cell r="AF96">
            <v>279972</v>
          </cell>
          <cell r="AG96">
            <v>0</v>
          </cell>
          <cell r="AH96">
            <v>0</v>
          </cell>
          <cell r="AI96">
            <v>279972</v>
          </cell>
          <cell r="AJ96">
            <v>279.97000000000003</v>
          </cell>
          <cell r="AK96">
            <v>279.97000000000003</v>
          </cell>
          <cell r="AM96">
            <v>279972</v>
          </cell>
          <cell r="AN96">
            <v>0</v>
          </cell>
          <cell r="AO96">
            <v>0</v>
          </cell>
          <cell r="AP96">
            <v>279972</v>
          </cell>
          <cell r="AQ96">
            <v>279.97000000000003</v>
          </cell>
          <cell r="AR96">
            <v>279.97000000000003</v>
          </cell>
          <cell r="AU96" t="str">
            <v>Corporate allocation Surplus income Corporate investment income</v>
          </cell>
          <cell r="BC96">
            <v>0</v>
          </cell>
        </row>
        <row r="97">
          <cell r="A97" t="str">
            <v>Corporate allocation Surplus income Corporate investment income GNLS</v>
          </cell>
          <cell r="B97" t="str">
            <v>Corporate investment income gains and losses</v>
          </cell>
          <cell r="D97">
            <v>4861618.6500000088</v>
          </cell>
          <cell r="F97">
            <v>0</v>
          </cell>
          <cell r="Q97">
            <v>4861618.6500000088</v>
          </cell>
          <cell r="R97">
            <v>4861.62</v>
          </cell>
          <cell r="S97">
            <v>4.8600000000000003</v>
          </cell>
          <cell r="U97">
            <v>4861618.6500000088</v>
          </cell>
          <cell r="V97">
            <v>4861.62</v>
          </cell>
          <cell r="W97">
            <v>4.8600000000000003</v>
          </cell>
          <cell r="AB97">
            <v>0</v>
          </cell>
          <cell r="AC97">
            <v>0</v>
          </cell>
          <cell r="AD97">
            <v>0</v>
          </cell>
          <cell r="AF97">
            <v>-71744</v>
          </cell>
          <cell r="AG97">
            <v>0</v>
          </cell>
          <cell r="AH97">
            <v>0</v>
          </cell>
          <cell r="AI97">
            <v>-71744</v>
          </cell>
          <cell r="AJ97">
            <v>-71.739999999999995</v>
          </cell>
          <cell r="AK97">
            <v>-71.739999999999995</v>
          </cell>
          <cell r="AM97">
            <v>-71744</v>
          </cell>
          <cell r="AN97">
            <v>0</v>
          </cell>
          <cell r="AO97">
            <v>0</v>
          </cell>
          <cell r="AP97">
            <v>-71744</v>
          </cell>
          <cell r="AQ97">
            <v>-71.739999999999995</v>
          </cell>
          <cell r="AR97">
            <v>-71.739999999999995</v>
          </cell>
          <cell r="AU97" t="str">
            <v>Corporate allocation Surplus income Corporate investment income GNLS</v>
          </cell>
          <cell r="BC97">
            <v>0</v>
          </cell>
        </row>
        <row r="98">
          <cell r="A98" t="str">
            <v>Corporate allocation Surplus income Reverse of corporate allocation runoff</v>
          </cell>
          <cell r="B98" t="str">
            <v>Reverse of corporate allocation runoff</v>
          </cell>
          <cell r="D98">
            <v>0</v>
          </cell>
          <cell r="Q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-3020</v>
          </cell>
          <cell r="AG98">
            <v>0</v>
          </cell>
          <cell r="AH98">
            <v>0</v>
          </cell>
          <cell r="AI98">
            <v>-3020</v>
          </cell>
          <cell r="AJ98">
            <v>-3.02</v>
          </cell>
          <cell r="AK98">
            <v>-3.02</v>
          </cell>
          <cell r="AM98">
            <v>-3020</v>
          </cell>
          <cell r="AN98">
            <v>0</v>
          </cell>
          <cell r="AO98">
            <v>0</v>
          </cell>
          <cell r="AP98">
            <v>-3020</v>
          </cell>
          <cell r="AQ98">
            <v>-3.02</v>
          </cell>
          <cell r="AR98">
            <v>-3.02</v>
          </cell>
          <cell r="AU98" t="str">
            <v>Corporate allocation Surplus income Reverse of corporate allocation runoff</v>
          </cell>
          <cell r="BC98">
            <v>0</v>
          </cell>
        </row>
        <row r="99">
          <cell r="B99" t="str">
            <v>Total surplus income</v>
          </cell>
          <cell r="D99">
            <v>39782901.939999998</v>
          </cell>
          <cell r="E99">
            <v>0</v>
          </cell>
          <cell r="F99">
            <v>-4861618.6500000088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M99">
            <v>0</v>
          </cell>
          <cell r="N99">
            <v>0</v>
          </cell>
          <cell r="O99">
            <v>0</v>
          </cell>
          <cell r="Q99">
            <v>34921283.289999992</v>
          </cell>
          <cell r="R99">
            <v>34921.279999999999</v>
          </cell>
          <cell r="S99">
            <v>34.92</v>
          </cell>
          <cell r="U99">
            <v>34921283.289999992</v>
          </cell>
          <cell r="V99">
            <v>34921.279999999999</v>
          </cell>
          <cell r="W99">
            <v>34.9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F99">
            <v>205208</v>
          </cell>
          <cell r="AG99">
            <v>0</v>
          </cell>
          <cell r="AH99">
            <v>0</v>
          </cell>
          <cell r="AI99">
            <v>205208</v>
          </cell>
          <cell r="AJ99">
            <v>205.21</v>
          </cell>
          <cell r="AK99">
            <v>205.21</v>
          </cell>
          <cell r="AM99">
            <v>205208</v>
          </cell>
          <cell r="AN99">
            <v>0</v>
          </cell>
          <cell r="AO99">
            <v>0</v>
          </cell>
          <cell r="AP99">
            <v>205208</v>
          </cell>
          <cell r="AQ99">
            <v>205.21</v>
          </cell>
          <cell r="AR99">
            <v>205.21</v>
          </cell>
          <cell r="BC99">
            <v>0</v>
          </cell>
        </row>
        <row r="101">
          <cell r="B101" t="str">
            <v>Benefit plans</v>
          </cell>
        </row>
        <row r="102">
          <cell r="A102" t="str">
            <v>Corporate allocation Benefit plans FAS 106</v>
          </cell>
          <cell r="B102" t="str">
            <v>FAS 106/SERP</v>
          </cell>
          <cell r="D102">
            <v>-5779842.75</v>
          </cell>
          <cell r="F102">
            <v>0</v>
          </cell>
          <cell r="Q102">
            <v>-5779842.75</v>
          </cell>
          <cell r="R102">
            <v>-5779.84</v>
          </cell>
          <cell r="S102">
            <v>-5.78</v>
          </cell>
          <cell r="U102">
            <v>-5779842.75</v>
          </cell>
          <cell r="V102">
            <v>-5779.84</v>
          </cell>
          <cell r="W102">
            <v>-5.78</v>
          </cell>
          <cell r="AB102">
            <v>0</v>
          </cell>
          <cell r="AC102">
            <v>0</v>
          </cell>
          <cell r="AD102">
            <v>0</v>
          </cell>
          <cell r="AF102">
            <v>-23184</v>
          </cell>
          <cell r="AG102">
            <v>0</v>
          </cell>
          <cell r="AH102">
            <v>0</v>
          </cell>
          <cell r="AI102">
            <v>-23184</v>
          </cell>
          <cell r="AJ102">
            <v>-23.18</v>
          </cell>
          <cell r="AK102">
            <v>-23.18</v>
          </cell>
          <cell r="AM102">
            <v>-23184</v>
          </cell>
          <cell r="AN102">
            <v>0</v>
          </cell>
          <cell r="AO102">
            <v>0</v>
          </cell>
          <cell r="AP102">
            <v>-23184</v>
          </cell>
          <cell r="AQ102">
            <v>-23.18</v>
          </cell>
          <cell r="AR102">
            <v>-23.18</v>
          </cell>
          <cell r="AU102" t="str">
            <v>Corporate allocation Benefit plans FAS 106/SERP</v>
          </cell>
          <cell r="BC102">
            <v>0</v>
          </cell>
        </row>
        <row r="103">
          <cell r="A103" t="str">
            <v>Corporate allocation Benefit plans EPS plan</v>
          </cell>
          <cell r="B103" t="str">
            <v>EPS plan</v>
          </cell>
          <cell r="D103">
            <v>0</v>
          </cell>
          <cell r="F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U103" t="str">
            <v>Corporate allocation Benefit plans EPS plan</v>
          </cell>
          <cell r="BC103">
            <v>0</v>
          </cell>
        </row>
        <row r="104">
          <cell r="A104" t="str">
            <v>Corporate allocation Benefit plans Pension plan</v>
          </cell>
          <cell r="B104" t="str">
            <v>Pension plan</v>
          </cell>
          <cell r="D104">
            <v>-13254192.940000001</v>
          </cell>
          <cell r="F104">
            <v>0</v>
          </cell>
          <cell r="Q104">
            <v>-13254192.940000001</v>
          </cell>
          <cell r="R104">
            <v>-13254.19</v>
          </cell>
          <cell r="S104">
            <v>-13.25</v>
          </cell>
          <cell r="U104">
            <v>-13254192.940000001</v>
          </cell>
          <cell r="V104">
            <v>-13254.19</v>
          </cell>
          <cell r="W104">
            <v>-13.25</v>
          </cell>
          <cell r="AB104">
            <v>0</v>
          </cell>
          <cell r="AC104">
            <v>0</v>
          </cell>
          <cell r="AD104">
            <v>0</v>
          </cell>
          <cell r="AF104">
            <v>-42766</v>
          </cell>
          <cell r="AG104">
            <v>0</v>
          </cell>
          <cell r="AH104">
            <v>0</v>
          </cell>
          <cell r="AI104">
            <v>-42766</v>
          </cell>
          <cell r="AJ104">
            <v>-42.77</v>
          </cell>
          <cell r="AK104">
            <v>-42.77</v>
          </cell>
          <cell r="AM104">
            <v>-42766</v>
          </cell>
          <cell r="AN104">
            <v>0</v>
          </cell>
          <cell r="AO104">
            <v>0</v>
          </cell>
          <cell r="AP104">
            <v>-42766</v>
          </cell>
          <cell r="AQ104">
            <v>-42.77</v>
          </cell>
          <cell r="AR104">
            <v>-42.77</v>
          </cell>
          <cell r="AU104" t="str">
            <v>Corporate allocation Benefit plans Pension plan</v>
          </cell>
          <cell r="BC104">
            <v>0</v>
          </cell>
        </row>
        <row r="105">
          <cell r="A105" t="str">
            <v>Corporate allocation Benefit plans SOAP</v>
          </cell>
          <cell r="B105" t="str">
            <v>SOAP</v>
          </cell>
          <cell r="D105">
            <v>27668.42</v>
          </cell>
          <cell r="F105">
            <v>0</v>
          </cell>
          <cell r="Q105">
            <v>27668.42</v>
          </cell>
          <cell r="R105">
            <v>27.67</v>
          </cell>
          <cell r="S105">
            <v>0.03</v>
          </cell>
          <cell r="U105">
            <v>27668.42</v>
          </cell>
          <cell r="V105">
            <v>27.67</v>
          </cell>
          <cell r="W105">
            <v>0.03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U105" t="str">
            <v>Corporate allocation Benefit plans SOAP</v>
          </cell>
          <cell r="BC105">
            <v>0</v>
          </cell>
        </row>
        <row r="106">
          <cell r="A106" t="str">
            <v>Corporate allocation Benefit plans SARS/stock option expenses</v>
          </cell>
          <cell r="B106" t="str">
            <v>SARS/stock option expenses</v>
          </cell>
          <cell r="D106">
            <v>512.65</v>
          </cell>
          <cell r="F106">
            <v>0</v>
          </cell>
          <cell r="Q106">
            <v>512.65</v>
          </cell>
          <cell r="R106">
            <v>0.51</v>
          </cell>
          <cell r="S106">
            <v>0</v>
          </cell>
          <cell r="U106">
            <v>512.65</v>
          </cell>
          <cell r="V106">
            <v>0.51</v>
          </cell>
          <cell r="W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U106" t="str">
            <v>Corporate allocation Benefit plans SARS/stock option expenses</v>
          </cell>
          <cell r="BC106">
            <v>0</v>
          </cell>
        </row>
        <row r="107">
          <cell r="A107" t="str">
            <v>Corporate allocation Benefit plans Reverse of corporate allocation runoff</v>
          </cell>
          <cell r="B107" t="str">
            <v>Reverse of corporate allocation runoff</v>
          </cell>
          <cell r="D107">
            <v>266469.32</v>
          </cell>
          <cell r="F107">
            <v>0</v>
          </cell>
          <cell r="Q107">
            <v>266469.32</v>
          </cell>
          <cell r="R107">
            <v>266.47000000000003</v>
          </cell>
          <cell r="S107">
            <v>0.27</v>
          </cell>
          <cell r="U107">
            <v>266469.32</v>
          </cell>
          <cell r="V107">
            <v>266.47000000000003</v>
          </cell>
          <cell r="W107">
            <v>0.27</v>
          </cell>
          <cell r="AB107">
            <v>0</v>
          </cell>
          <cell r="AC107">
            <v>0</v>
          </cell>
          <cell r="AD107">
            <v>0</v>
          </cell>
          <cell r="AF107">
            <v>924</v>
          </cell>
          <cell r="AG107">
            <v>0</v>
          </cell>
          <cell r="AH107">
            <v>0</v>
          </cell>
          <cell r="AI107">
            <v>924</v>
          </cell>
          <cell r="AJ107">
            <v>0.92</v>
          </cell>
          <cell r="AK107">
            <v>0.92</v>
          </cell>
          <cell r="AM107">
            <v>924</v>
          </cell>
          <cell r="AN107">
            <v>0</v>
          </cell>
          <cell r="AO107">
            <v>0</v>
          </cell>
          <cell r="AP107">
            <v>924</v>
          </cell>
          <cell r="AQ107">
            <v>0.92</v>
          </cell>
          <cell r="AR107">
            <v>0.92</v>
          </cell>
          <cell r="AU107" t="str">
            <v>Corporate allocation Benefit plans Reverse of corporate allocation runoff</v>
          </cell>
          <cell r="BC107">
            <v>0</v>
          </cell>
        </row>
        <row r="108">
          <cell r="B108" t="str">
            <v>Total benefit plans</v>
          </cell>
          <cell r="D108">
            <v>-18739385.300000001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-18739385.300000001</v>
          </cell>
          <cell r="R108">
            <v>-18739.38</v>
          </cell>
          <cell r="S108">
            <v>-18.73</v>
          </cell>
          <cell r="U108">
            <v>-18739385.300000001</v>
          </cell>
          <cell r="V108">
            <v>-18739.38</v>
          </cell>
          <cell r="W108">
            <v>-18.73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>
            <v>-65026</v>
          </cell>
          <cell r="AG108">
            <v>0</v>
          </cell>
          <cell r="AH108">
            <v>0</v>
          </cell>
          <cell r="AI108">
            <v>-65026</v>
          </cell>
          <cell r="AJ108">
            <v>-65.03</v>
          </cell>
          <cell r="AK108">
            <v>-65.03</v>
          </cell>
          <cell r="AM108">
            <v>-65026</v>
          </cell>
          <cell r="AN108">
            <v>0</v>
          </cell>
          <cell r="AO108">
            <v>0</v>
          </cell>
          <cell r="AP108">
            <v>-65026</v>
          </cell>
          <cell r="AQ108">
            <v>-65.03</v>
          </cell>
          <cell r="AR108">
            <v>-65.03</v>
          </cell>
          <cell r="BC108">
            <v>0</v>
          </cell>
        </row>
        <row r="110">
          <cell r="B110" t="str">
            <v>Service centers</v>
          </cell>
        </row>
        <row r="111">
          <cell r="A111" t="str">
            <v>Corporate allocation Service centers Corporate service centers</v>
          </cell>
          <cell r="B111" t="str">
            <v>Corporate service centers</v>
          </cell>
          <cell r="D111">
            <v>-29906410.449999981</v>
          </cell>
          <cell r="Q111">
            <v>-29906410.449999981</v>
          </cell>
          <cell r="R111">
            <v>-29906.41</v>
          </cell>
          <cell r="S111">
            <v>-29.91</v>
          </cell>
          <cell r="U111">
            <v>-29906410.449999981</v>
          </cell>
          <cell r="V111">
            <v>-29906.41</v>
          </cell>
          <cell r="W111">
            <v>-29.91</v>
          </cell>
          <cell r="AB111">
            <v>0</v>
          </cell>
          <cell r="AC111">
            <v>0</v>
          </cell>
          <cell r="AD111">
            <v>0</v>
          </cell>
          <cell r="AF111">
            <v>-134653</v>
          </cell>
          <cell r="AG111">
            <v>0</v>
          </cell>
          <cell r="AH111">
            <v>0</v>
          </cell>
          <cell r="AI111">
            <v>-134653</v>
          </cell>
          <cell r="AJ111">
            <v>-134.65</v>
          </cell>
          <cell r="AK111">
            <v>-134.65</v>
          </cell>
          <cell r="AM111">
            <v>-134653</v>
          </cell>
          <cell r="AN111">
            <v>0</v>
          </cell>
          <cell r="AO111">
            <v>0</v>
          </cell>
          <cell r="AP111">
            <v>-134653</v>
          </cell>
          <cell r="AQ111">
            <v>-134.65</v>
          </cell>
          <cell r="AR111">
            <v>-134.65</v>
          </cell>
          <cell r="AU111" t="str">
            <v>Corporate allocation Service centers Corporate service centers</v>
          </cell>
          <cell r="BC111">
            <v>0</v>
          </cell>
        </row>
        <row r="112">
          <cell r="A112" t="str">
            <v>Corporate allocation Service centers Replication portfolios</v>
          </cell>
          <cell r="B112" t="str">
            <v>Replicating portfolios</v>
          </cell>
          <cell r="D112">
            <v>0</v>
          </cell>
          <cell r="F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U112" t="str">
            <v>Corporate allocation Service centers Replication portfolios</v>
          </cell>
          <cell r="BC112">
            <v>0</v>
          </cell>
        </row>
        <row r="113">
          <cell r="A113" t="str">
            <v>Corporate allocation Service centers Reverse of corporate allocation runoff</v>
          </cell>
          <cell r="B113" t="str">
            <v>Reverse of corporate allocation runoff</v>
          </cell>
          <cell r="D113">
            <v>1495320.5200000003</v>
          </cell>
          <cell r="F113">
            <v>0</v>
          </cell>
          <cell r="Q113">
            <v>1495320.5200000003</v>
          </cell>
          <cell r="R113">
            <v>1495.32</v>
          </cell>
          <cell r="S113">
            <v>1.5</v>
          </cell>
          <cell r="U113">
            <v>1495320.5200000003</v>
          </cell>
          <cell r="V113">
            <v>1495.32</v>
          </cell>
          <cell r="W113">
            <v>1.5</v>
          </cell>
          <cell r="AB113">
            <v>0</v>
          </cell>
          <cell r="AC113">
            <v>0</v>
          </cell>
          <cell r="AD113">
            <v>0</v>
          </cell>
          <cell r="AF113">
            <v>6732</v>
          </cell>
          <cell r="AG113">
            <v>0</v>
          </cell>
          <cell r="AH113">
            <v>0</v>
          </cell>
          <cell r="AI113">
            <v>6732</v>
          </cell>
          <cell r="AJ113">
            <v>6.73</v>
          </cell>
          <cell r="AK113">
            <v>6.73</v>
          </cell>
          <cell r="AM113">
            <v>6732</v>
          </cell>
          <cell r="AN113">
            <v>0</v>
          </cell>
          <cell r="AO113">
            <v>0</v>
          </cell>
          <cell r="AP113">
            <v>6732</v>
          </cell>
          <cell r="AQ113">
            <v>6.73</v>
          </cell>
          <cell r="AR113">
            <v>6.73</v>
          </cell>
          <cell r="AU113" t="str">
            <v>Corporate allocation Service centers Reverse of corporate allocation runoff</v>
          </cell>
          <cell r="BC113">
            <v>0</v>
          </cell>
        </row>
        <row r="114">
          <cell r="B114" t="str">
            <v>Total service centers</v>
          </cell>
          <cell r="D114">
            <v>-28411089.929999981</v>
          </cell>
          <cell r="E114">
            <v>0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-28411089.929999981</v>
          </cell>
          <cell r="R114">
            <v>-28411.09</v>
          </cell>
          <cell r="S114">
            <v>-28.41</v>
          </cell>
          <cell r="U114">
            <v>-28411089.929999981</v>
          </cell>
          <cell r="V114">
            <v>-28411.09</v>
          </cell>
          <cell r="W114">
            <v>-28.41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-127921</v>
          </cell>
          <cell r="AG114">
            <v>0</v>
          </cell>
          <cell r="AH114">
            <v>0</v>
          </cell>
          <cell r="AI114">
            <v>-127921</v>
          </cell>
          <cell r="AJ114">
            <v>-127.92</v>
          </cell>
          <cell r="AK114">
            <v>-127.92</v>
          </cell>
          <cell r="AM114">
            <v>-127921</v>
          </cell>
          <cell r="AN114">
            <v>0</v>
          </cell>
          <cell r="AO114">
            <v>0</v>
          </cell>
          <cell r="AP114">
            <v>-127921</v>
          </cell>
          <cell r="AQ114">
            <v>-127.92</v>
          </cell>
          <cell r="AR114">
            <v>-127.92</v>
          </cell>
          <cell r="BC114">
            <v>0</v>
          </cell>
        </row>
        <row r="116">
          <cell r="B116" t="str">
            <v>Other</v>
          </cell>
        </row>
        <row r="117">
          <cell r="A117" t="str">
            <v>Corporate allocation Other Providian VIF amortization</v>
          </cell>
          <cell r="B117" t="str">
            <v>Providian VIF amortization</v>
          </cell>
          <cell r="D117">
            <v>0</v>
          </cell>
          <cell r="F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U117" t="str">
            <v>Corporate allocation Other Providian VIF amortization</v>
          </cell>
          <cell r="BC117">
            <v>0</v>
          </cell>
        </row>
        <row r="118">
          <cell r="A118" t="str">
            <v>Corporate allocation Other TA amortization</v>
          </cell>
          <cell r="B118" t="str">
            <v>TA amortization</v>
          </cell>
          <cell r="D118">
            <v>0</v>
          </cell>
          <cell r="F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AB118">
            <v>0</v>
          </cell>
          <cell r="AC118">
            <v>0</v>
          </cell>
          <cell r="AD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U118" t="str">
            <v>Corporate allocation Other TA amortization</v>
          </cell>
          <cell r="BC118">
            <v>0</v>
          </cell>
        </row>
        <row r="119">
          <cell r="A119" t="str">
            <v>Corporate allocation Other Guaranty funds and blended insurance</v>
          </cell>
          <cell r="B119" t="str">
            <v>Guaranty funds and blended insurance</v>
          </cell>
          <cell r="D119">
            <v>0</v>
          </cell>
          <cell r="F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AB119">
            <v>0</v>
          </cell>
          <cell r="AC119">
            <v>0</v>
          </cell>
          <cell r="AD119">
            <v>0</v>
          </cell>
          <cell r="AF119">
            <v>-400</v>
          </cell>
          <cell r="AG119">
            <v>0</v>
          </cell>
          <cell r="AH119">
            <v>0</v>
          </cell>
          <cell r="AI119">
            <v>-400</v>
          </cell>
          <cell r="AJ119">
            <v>-0.4</v>
          </cell>
          <cell r="AK119">
            <v>-0.4</v>
          </cell>
          <cell r="AM119">
            <v>-400</v>
          </cell>
          <cell r="AN119">
            <v>0</v>
          </cell>
          <cell r="AO119">
            <v>0</v>
          </cell>
          <cell r="AP119">
            <v>-400</v>
          </cell>
          <cell r="AQ119">
            <v>-0.4</v>
          </cell>
          <cell r="AR119">
            <v>-0.4</v>
          </cell>
          <cell r="AU119" t="str">
            <v>Corporate allocation Other Guaranty funds and blended insurance</v>
          </cell>
          <cell r="BC119">
            <v>0</v>
          </cell>
        </row>
        <row r="120">
          <cell r="A120" t="str">
            <v>Corporate allocation Other Guarantee fee amortization</v>
          </cell>
          <cell r="B120" t="str">
            <v>Guarantee fee amortization</v>
          </cell>
          <cell r="D120">
            <v>289404.53000000003</v>
          </cell>
          <cell r="F120">
            <v>0</v>
          </cell>
          <cell r="Q120">
            <v>289404.53000000003</v>
          </cell>
          <cell r="R120">
            <v>289.39999999999998</v>
          </cell>
          <cell r="S120">
            <v>0.28999999999999998</v>
          </cell>
          <cell r="U120">
            <v>289404.53000000003</v>
          </cell>
          <cell r="V120">
            <v>289.39999999999998</v>
          </cell>
          <cell r="W120">
            <v>0.28999999999999998</v>
          </cell>
          <cell r="AB120">
            <v>0</v>
          </cell>
          <cell r="AC120">
            <v>0</v>
          </cell>
          <cell r="AD120">
            <v>0</v>
          </cell>
          <cell r="AF120">
            <v>1108</v>
          </cell>
          <cell r="AG120">
            <v>0</v>
          </cell>
          <cell r="AH120">
            <v>0</v>
          </cell>
          <cell r="AI120">
            <v>1108</v>
          </cell>
          <cell r="AJ120">
            <v>1.1100000000000001</v>
          </cell>
          <cell r="AK120">
            <v>1.1100000000000001</v>
          </cell>
          <cell r="AM120">
            <v>1108</v>
          </cell>
          <cell r="AN120">
            <v>0</v>
          </cell>
          <cell r="AO120">
            <v>0</v>
          </cell>
          <cell r="AP120">
            <v>1108</v>
          </cell>
          <cell r="AQ120">
            <v>1.1100000000000001</v>
          </cell>
          <cell r="AR120">
            <v>1.1100000000000001</v>
          </cell>
          <cell r="AU120" t="str">
            <v>Corporate allocation Other Guarantee fee amortization</v>
          </cell>
          <cell r="BC120">
            <v>0</v>
          </cell>
        </row>
        <row r="121">
          <cell r="A121" t="str">
            <v>Corporate allocation Other Project Jefferson</v>
          </cell>
          <cell r="B121" t="str">
            <v>Project Jefferson</v>
          </cell>
          <cell r="D121">
            <v>-37887.64</v>
          </cell>
          <cell r="F121">
            <v>0</v>
          </cell>
          <cell r="Q121">
            <v>-37887.64</v>
          </cell>
          <cell r="R121">
            <v>-37.89</v>
          </cell>
          <cell r="S121">
            <v>-0.04</v>
          </cell>
          <cell r="U121">
            <v>-37887.64</v>
          </cell>
          <cell r="V121">
            <v>-37.89</v>
          </cell>
          <cell r="W121">
            <v>-0.04</v>
          </cell>
          <cell r="AB121">
            <v>0</v>
          </cell>
          <cell r="AC121">
            <v>0</v>
          </cell>
          <cell r="AD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U121" t="str">
            <v>Corporate allocation Other Project Jefferson</v>
          </cell>
          <cell r="BC121">
            <v>0</v>
          </cell>
        </row>
        <row r="122">
          <cell r="A122" t="str">
            <v>Corporate allocation Other Project WEB</v>
          </cell>
          <cell r="B122" t="str">
            <v>Project WEB</v>
          </cell>
          <cell r="D122">
            <v>-5891.87</v>
          </cell>
          <cell r="F122">
            <v>0</v>
          </cell>
          <cell r="Q122">
            <v>-5891.87</v>
          </cell>
          <cell r="R122">
            <v>-5.89</v>
          </cell>
          <cell r="S122">
            <v>-0.01</v>
          </cell>
          <cell r="U122">
            <v>-5891.87</v>
          </cell>
          <cell r="V122">
            <v>-5.89</v>
          </cell>
          <cell r="W122">
            <v>-0.01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U122" t="str">
            <v>Corporate allocation Other Project WEB</v>
          </cell>
          <cell r="BC122">
            <v>0</v>
          </cell>
        </row>
        <row r="123">
          <cell r="A123" t="str">
            <v>Corporate allocation Other IMD restructuring</v>
          </cell>
          <cell r="B123" t="str">
            <v>IMD restructuring</v>
          </cell>
          <cell r="D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U123" t="str">
            <v>Corporate allocation Other IMD restructuring</v>
          </cell>
          <cell r="BC123">
            <v>0</v>
          </cell>
        </row>
        <row r="124">
          <cell r="A124" t="str">
            <v>Corporate allocation Other Medicare</v>
          </cell>
          <cell r="B124" t="str">
            <v>Medicare</v>
          </cell>
          <cell r="D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AB124">
            <v>0</v>
          </cell>
          <cell r="AC124">
            <v>0</v>
          </cell>
          <cell r="AD124">
            <v>0</v>
          </cell>
          <cell r="AF124">
            <v>-1</v>
          </cell>
          <cell r="AG124">
            <v>0</v>
          </cell>
          <cell r="AH124">
            <v>0</v>
          </cell>
          <cell r="AI124">
            <v>-1</v>
          </cell>
          <cell r="AJ124">
            <v>0</v>
          </cell>
          <cell r="AK124">
            <v>0</v>
          </cell>
          <cell r="AM124">
            <v>-1</v>
          </cell>
          <cell r="AN124">
            <v>0</v>
          </cell>
          <cell r="AO124">
            <v>0</v>
          </cell>
          <cell r="AP124">
            <v>-1</v>
          </cell>
          <cell r="AQ124">
            <v>0</v>
          </cell>
          <cell r="AR124">
            <v>0</v>
          </cell>
          <cell r="AU124" t="str">
            <v>Corporate allocation Other Medicare</v>
          </cell>
          <cell r="BC124">
            <v>0</v>
          </cell>
        </row>
        <row r="125">
          <cell r="A125" t="str">
            <v>Corporate allocation Other Sec Life Denver International/MLIC reinsurance</v>
          </cell>
          <cell r="B125" t="str">
            <v>Sec Life Denver International/MLIC reinsurance</v>
          </cell>
          <cell r="D125">
            <v>0</v>
          </cell>
          <cell r="F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AB125">
            <v>0</v>
          </cell>
          <cell r="AC125">
            <v>0</v>
          </cell>
          <cell r="AD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U125" t="str">
            <v>Corporate allocation Other Sec Life Denver International/MLIC reinsurance</v>
          </cell>
          <cell r="BC125">
            <v>0</v>
          </cell>
        </row>
        <row r="126">
          <cell r="A126" t="str">
            <v>Corporate allocation Other Other - misc restructuring</v>
          </cell>
          <cell r="B126" t="str">
            <v>Other - misc restructuring</v>
          </cell>
          <cell r="D126">
            <v>-142889.66999999998</v>
          </cell>
          <cell r="Q126">
            <v>-142889.66999999998</v>
          </cell>
          <cell r="R126">
            <v>-142.88999999999999</v>
          </cell>
          <cell r="S126">
            <v>-0.14000000000000001</v>
          </cell>
          <cell r="U126">
            <v>-142889.66999999998</v>
          </cell>
          <cell r="V126">
            <v>-142.88999999999999</v>
          </cell>
          <cell r="W126">
            <v>-0.14000000000000001</v>
          </cell>
          <cell r="AB126">
            <v>0</v>
          </cell>
          <cell r="AC126">
            <v>0</v>
          </cell>
          <cell r="AD126">
            <v>0</v>
          </cell>
          <cell r="AF126">
            <v>22276</v>
          </cell>
          <cell r="AG126">
            <v>0</v>
          </cell>
          <cell r="AH126">
            <v>0</v>
          </cell>
          <cell r="AI126">
            <v>22276</v>
          </cell>
          <cell r="AJ126">
            <v>22.28</v>
          </cell>
          <cell r="AK126">
            <v>22.28</v>
          </cell>
          <cell r="AM126">
            <v>22276</v>
          </cell>
          <cell r="AN126">
            <v>0</v>
          </cell>
          <cell r="AO126">
            <v>0</v>
          </cell>
          <cell r="AP126">
            <v>22276</v>
          </cell>
          <cell r="AQ126">
            <v>22.28</v>
          </cell>
          <cell r="AR126">
            <v>22.28</v>
          </cell>
          <cell r="AU126" t="str">
            <v>Corporate allocation Other Other - misc restructuring</v>
          </cell>
          <cell r="BC126">
            <v>0</v>
          </cell>
        </row>
        <row r="127">
          <cell r="A127" t="str">
            <v>Corporate allocation Other AH /SP</v>
          </cell>
          <cell r="B127" t="str">
            <v>AH /SP</v>
          </cell>
          <cell r="D127">
            <v>2692147.4699999988</v>
          </cell>
          <cell r="F127">
            <v>0</v>
          </cell>
          <cell r="Q127">
            <v>2692147.4699999988</v>
          </cell>
          <cell r="R127">
            <v>2692.15</v>
          </cell>
          <cell r="S127">
            <v>2.69</v>
          </cell>
          <cell r="U127">
            <v>2692147.4699999988</v>
          </cell>
          <cell r="V127">
            <v>2692.15</v>
          </cell>
          <cell r="W127">
            <v>2.69</v>
          </cell>
          <cell r="AB127">
            <v>0</v>
          </cell>
          <cell r="AC127">
            <v>0</v>
          </cell>
          <cell r="AD127">
            <v>0</v>
          </cell>
          <cell r="AF127">
            <v>4560</v>
          </cell>
          <cell r="AG127">
            <v>0</v>
          </cell>
          <cell r="AH127">
            <v>0</v>
          </cell>
          <cell r="AI127">
            <v>4560</v>
          </cell>
          <cell r="AJ127">
            <v>4.5599999999999996</v>
          </cell>
          <cell r="AK127">
            <v>4.5599999999999996</v>
          </cell>
          <cell r="AM127">
            <v>4560</v>
          </cell>
          <cell r="AN127">
            <v>0</v>
          </cell>
          <cell r="AO127">
            <v>0</v>
          </cell>
          <cell r="AP127">
            <v>4560</v>
          </cell>
          <cell r="AQ127">
            <v>4.5599999999999996</v>
          </cell>
          <cell r="AR127">
            <v>4.5599999999999996</v>
          </cell>
          <cell r="AU127" t="str">
            <v>Corporate allocation Other AH /SP</v>
          </cell>
          <cell r="BC127">
            <v>0</v>
          </cell>
        </row>
        <row r="128">
          <cell r="A128" t="str">
            <v>Corporate allocation Other Filing fees</v>
          </cell>
          <cell r="B128" t="str">
            <v>Filing fees</v>
          </cell>
          <cell r="D128">
            <v>-15909.089999999926</v>
          </cell>
          <cell r="Q128">
            <v>-15909.089999999926</v>
          </cell>
          <cell r="R128">
            <v>-15.91</v>
          </cell>
          <cell r="S128">
            <v>-0.02</v>
          </cell>
          <cell r="U128">
            <v>-15909.089999999926</v>
          </cell>
          <cell r="V128">
            <v>-15.91</v>
          </cell>
          <cell r="W128">
            <v>-0.02</v>
          </cell>
          <cell r="AB128">
            <v>0</v>
          </cell>
          <cell r="AC128">
            <v>0</v>
          </cell>
          <cell r="AD128">
            <v>0</v>
          </cell>
          <cell r="AF128">
            <v>-176</v>
          </cell>
          <cell r="AG128">
            <v>0</v>
          </cell>
          <cell r="AH128">
            <v>0</v>
          </cell>
          <cell r="AI128">
            <v>-176</v>
          </cell>
          <cell r="AJ128">
            <v>-0.18</v>
          </cell>
          <cell r="AK128">
            <v>-0.18</v>
          </cell>
          <cell r="AM128">
            <v>-176</v>
          </cell>
          <cell r="AN128">
            <v>0</v>
          </cell>
          <cell r="AO128">
            <v>0</v>
          </cell>
          <cell r="AP128">
            <v>-176</v>
          </cell>
          <cell r="AQ128">
            <v>-0.18</v>
          </cell>
          <cell r="AR128">
            <v>-0.18</v>
          </cell>
          <cell r="AU128" t="str">
            <v>Corporate allocation Other Filing fees</v>
          </cell>
          <cell r="BC128">
            <v>0</v>
          </cell>
        </row>
        <row r="129">
          <cell r="A129" t="str">
            <v>Corporate allocation Other Reinsurance group cession</v>
          </cell>
          <cell r="B129" t="str">
            <v>Reinsurance group cession</v>
          </cell>
          <cell r="D129">
            <v>0</v>
          </cell>
          <cell r="F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U129" t="str">
            <v>Corporate allocation Other Reinsurance group cession</v>
          </cell>
          <cell r="BC129">
            <v>0</v>
          </cell>
        </row>
        <row r="130">
          <cell r="A130" t="str">
            <v>Corporate allocation Other Rounding</v>
          </cell>
          <cell r="B130" t="str">
            <v>Rounding</v>
          </cell>
          <cell r="D130">
            <v>0</v>
          </cell>
          <cell r="F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U130" t="str">
            <v>Corporate allocation Other Rounding</v>
          </cell>
          <cell r="BC130">
            <v>0</v>
          </cell>
        </row>
        <row r="131">
          <cell r="A131" t="str">
            <v>Corporate allocation Other Division adjustment (cash, run rate, etc)</v>
          </cell>
          <cell r="B131" t="str">
            <v>Division adjustment (cash, run rate, etc)</v>
          </cell>
          <cell r="D131">
            <v>0</v>
          </cell>
          <cell r="F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U131" t="str">
            <v>Corporate allocation Other Division adjustment (cash, run rate, etc)</v>
          </cell>
          <cell r="BC131">
            <v>0</v>
          </cell>
        </row>
        <row r="132">
          <cell r="A132" t="str">
            <v>Corporate allocation Other Other</v>
          </cell>
          <cell r="B132" t="str">
            <v>Other</v>
          </cell>
          <cell r="D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AB132">
            <v>0</v>
          </cell>
          <cell r="AC132">
            <v>0</v>
          </cell>
          <cell r="AD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U132" t="str">
            <v>Corporate allocation Other Other</v>
          </cell>
          <cell r="BC132">
            <v>0</v>
          </cell>
        </row>
        <row r="133">
          <cell r="A133" t="str">
            <v>Corporate allocation Other Taiwan</v>
          </cell>
          <cell r="B133" t="str">
            <v>Taiwan</v>
          </cell>
          <cell r="D133">
            <v>0</v>
          </cell>
          <cell r="F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U133" t="str">
            <v>Corporate allocation Other Taiwan</v>
          </cell>
          <cell r="BC133">
            <v>0</v>
          </cell>
        </row>
        <row r="134">
          <cell r="A134" t="str">
            <v>Corporate allocation Other International</v>
          </cell>
          <cell r="B134" t="str">
            <v>International</v>
          </cell>
          <cell r="D134">
            <v>0</v>
          </cell>
          <cell r="F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AB134">
            <v>0</v>
          </cell>
          <cell r="AC134">
            <v>0</v>
          </cell>
          <cell r="AD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U134" t="str">
            <v>Corporate allocation Other International</v>
          </cell>
          <cell r="BC134">
            <v>0</v>
          </cell>
        </row>
        <row r="135">
          <cell r="A135" t="str">
            <v>Corporate allocation Other Merrill Lynch</v>
          </cell>
          <cell r="B135" t="str">
            <v>Merrill Lynch</v>
          </cell>
          <cell r="D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U135" t="str">
            <v>Corporate allocation Other Merrill Lynch</v>
          </cell>
          <cell r="BC135">
            <v>0</v>
          </cell>
        </row>
        <row r="136">
          <cell r="A136" t="str">
            <v>Corporate allocation Other Corporate rein</v>
          </cell>
          <cell r="B136" t="str">
            <v>Corporate rein</v>
          </cell>
          <cell r="D136">
            <v>231946.74999999994</v>
          </cell>
          <cell r="F136">
            <v>0</v>
          </cell>
          <cell r="Q136">
            <v>231946.74999999994</v>
          </cell>
          <cell r="R136">
            <v>231.95</v>
          </cell>
          <cell r="S136">
            <v>0.23</v>
          </cell>
          <cell r="U136">
            <v>231946.74999999994</v>
          </cell>
          <cell r="V136">
            <v>231.95</v>
          </cell>
          <cell r="W136">
            <v>0.23</v>
          </cell>
          <cell r="AB136">
            <v>0</v>
          </cell>
          <cell r="AC136">
            <v>0</v>
          </cell>
          <cell r="AD136">
            <v>0</v>
          </cell>
          <cell r="AF136">
            <v>-248</v>
          </cell>
          <cell r="AG136">
            <v>0</v>
          </cell>
          <cell r="AH136">
            <v>0</v>
          </cell>
          <cell r="AI136">
            <v>-248</v>
          </cell>
          <cell r="AJ136">
            <v>-0.25</v>
          </cell>
          <cell r="AK136">
            <v>-0.25</v>
          </cell>
          <cell r="AM136">
            <v>-248</v>
          </cell>
          <cell r="AN136">
            <v>0</v>
          </cell>
          <cell r="AO136">
            <v>0</v>
          </cell>
          <cell r="AP136">
            <v>-248</v>
          </cell>
          <cell r="AQ136">
            <v>-0.25</v>
          </cell>
          <cell r="AR136">
            <v>-0.25</v>
          </cell>
          <cell r="AU136" t="str">
            <v>Corporate allocation Other Corporate rein</v>
          </cell>
          <cell r="BC136">
            <v>0</v>
          </cell>
        </row>
        <row r="137">
          <cell r="A137" t="str">
            <v>Corporate allocation Other River Ridge insurance company</v>
          </cell>
          <cell r="B137" t="str">
            <v>River Ridge insurance company</v>
          </cell>
          <cell r="D137">
            <v>0</v>
          </cell>
          <cell r="F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U137" t="str">
            <v>Corporate allocation Other River Ridge insurance company</v>
          </cell>
          <cell r="BC137">
            <v>0</v>
          </cell>
        </row>
        <row r="138">
          <cell r="A138" t="str">
            <v>Corporate allocation Other LOC alternative operational</v>
          </cell>
          <cell r="B138" t="str">
            <v>LOC alternative operational</v>
          </cell>
          <cell r="D138">
            <v>0</v>
          </cell>
          <cell r="F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U138" t="str">
            <v>Corporate allocation Other LOC alternative operational</v>
          </cell>
          <cell r="BC138">
            <v>0</v>
          </cell>
        </row>
        <row r="139">
          <cell r="A139" t="str">
            <v>Corporate allocation Other LOC alternative expense</v>
          </cell>
          <cell r="B139" t="str">
            <v>LOC alternative expense</v>
          </cell>
          <cell r="D139">
            <v>3240911.9999999995</v>
          </cell>
          <cell r="F139">
            <v>0</v>
          </cell>
          <cell r="G139" t="str">
            <v>LOC minus LOC alt operational=LOC alt exp</v>
          </cell>
          <cell r="Q139">
            <v>3240911.9999999995</v>
          </cell>
          <cell r="R139">
            <v>3240.91</v>
          </cell>
          <cell r="S139">
            <v>3.24</v>
          </cell>
          <cell r="U139">
            <v>3240911.9999999995</v>
          </cell>
          <cell r="V139">
            <v>3240.91</v>
          </cell>
          <cell r="W139">
            <v>3.24</v>
          </cell>
          <cell r="AB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U139" t="str">
            <v>Corporate allocation Other LOC alternative expense</v>
          </cell>
          <cell r="BC139">
            <v>0</v>
          </cell>
        </row>
        <row r="140">
          <cell r="A140" t="str">
            <v>Corporate allocation Other State life premium taxes</v>
          </cell>
          <cell r="B140" t="str">
            <v>State life premium taxes</v>
          </cell>
          <cell r="D140">
            <v>49.999999993592503</v>
          </cell>
          <cell r="F140">
            <v>0</v>
          </cell>
          <cell r="Q140">
            <v>49.999999993592503</v>
          </cell>
          <cell r="R140">
            <v>0.05</v>
          </cell>
          <cell r="S140">
            <v>0</v>
          </cell>
          <cell r="U140">
            <v>49.999999993592503</v>
          </cell>
          <cell r="V140">
            <v>0.05</v>
          </cell>
          <cell r="W140">
            <v>0</v>
          </cell>
          <cell r="AB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U140" t="str">
            <v>Corporate allocation Other State life premium taxes</v>
          </cell>
          <cell r="BC140">
            <v>0</v>
          </cell>
        </row>
        <row r="141">
          <cell r="A141" t="str">
            <v>Corporate allocation Other Short Hills</v>
          </cell>
          <cell r="B141" t="str">
            <v>Short Hills</v>
          </cell>
          <cell r="D141">
            <v>-1911.6999999999998</v>
          </cell>
          <cell r="Q141">
            <v>-1911.6999999999998</v>
          </cell>
          <cell r="R141">
            <v>-1.91</v>
          </cell>
          <cell r="S141">
            <v>0</v>
          </cell>
          <cell r="U141">
            <v>-1911.6999999999998</v>
          </cell>
          <cell r="V141">
            <v>-1.91</v>
          </cell>
          <cell r="W141">
            <v>0</v>
          </cell>
          <cell r="AB141">
            <v>0</v>
          </cell>
          <cell r="AC141">
            <v>0</v>
          </cell>
          <cell r="AD141">
            <v>0</v>
          </cell>
          <cell r="AF141">
            <v>-12</v>
          </cell>
          <cell r="AG141">
            <v>0</v>
          </cell>
          <cell r="AH141">
            <v>0</v>
          </cell>
          <cell r="AI141">
            <v>-12</v>
          </cell>
          <cell r="AJ141">
            <v>-0.01</v>
          </cell>
          <cell r="AK141">
            <v>-0.01</v>
          </cell>
          <cell r="AM141">
            <v>-12</v>
          </cell>
          <cell r="AN141">
            <v>0</v>
          </cell>
          <cell r="AO141">
            <v>0</v>
          </cell>
          <cell r="AP141">
            <v>-12</v>
          </cell>
          <cell r="AQ141">
            <v>-0.01</v>
          </cell>
          <cell r="AR141">
            <v>-0.01</v>
          </cell>
          <cell r="AU141" t="str">
            <v>Corporate allocation Other Short Hills</v>
          </cell>
          <cell r="BC141">
            <v>0</v>
          </cell>
        </row>
        <row r="142">
          <cell r="A142" t="str">
            <v>Corporate allocation Other ARC/Pyramid/IMO reserve</v>
          </cell>
          <cell r="B142" t="str">
            <v>ARC/Pyramid/IMO reserve</v>
          </cell>
          <cell r="D142">
            <v>-1444.3600000000006</v>
          </cell>
          <cell r="F142">
            <v>0</v>
          </cell>
          <cell r="Q142">
            <v>-1444.3600000000006</v>
          </cell>
          <cell r="R142">
            <v>-1.44</v>
          </cell>
          <cell r="S142">
            <v>0</v>
          </cell>
          <cell r="U142">
            <v>-1444.3600000000006</v>
          </cell>
          <cell r="V142">
            <v>-1.44</v>
          </cell>
          <cell r="W142">
            <v>0</v>
          </cell>
          <cell r="AB142">
            <v>0</v>
          </cell>
          <cell r="AC142">
            <v>0</v>
          </cell>
          <cell r="AD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U142" t="str">
            <v>Corporate allocation Other ARC/Pyramid/IMO reserve</v>
          </cell>
          <cell r="BC142">
            <v>0</v>
          </cell>
        </row>
        <row r="143">
          <cell r="A143" t="str">
            <v>Corporate allocation Other AEGON UK</v>
          </cell>
          <cell r="B143" t="str">
            <v>AEGON UK</v>
          </cell>
          <cell r="D143">
            <v>0</v>
          </cell>
          <cell r="F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132</v>
          </cell>
          <cell r="AG143">
            <v>0</v>
          </cell>
          <cell r="AH143">
            <v>0</v>
          </cell>
          <cell r="AI143">
            <v>132</v>
          </cell>
          <cell r="AJ143">
            <v>0.13</v>
          </cell>
          <cell r="AK143">
            <v>0.13</v>
          </cell>
          <cell r="AM143">
            <v>132</v>
          </cell>
          <cell r="AN143">
            <v>0</v>
          </cell>
          <cell r="AO143">
            <v>0</v>
          </cell>
          <cell r="AP143">
            <v>132</v>
          </cell>
          <cell r="AQ143">
            <v>0.13</v>
          </cell>
          <cell r="AR143">
            <v>0.13</v>
          </cell>
          <cell r="AU143" t="str">
            <v>Corporate allocation Other AEGON UK</v>
          </cell>
          <cell r="BC143">
            <v>0</v>
          </cell>
        </row>
        <row r="144">
          <cell r="A144" t="str">
            <v>Corporate allocation Other Other discontinued operations</v>
          </cell>
          <cell r="B144" t="str">
            <v>Other discontinued operations</v>
          </cell>
          <cell r="D144">
            <v>-10906.29</v>
          </cell>
          <cell r="F144">
            <v>0</v>
          </cell>
          <cell r="Q144">
            <v>-10906.29</v>
          </cell>
          <cell r="R144">
            <v>-10.91</v>
          </cell>
          <cell r="S144">
            <v>-0.01</v>
          </cell>
          <cell r="U144">
            <v>-10906.29</v>
          </cell>
          <cell r="V144">
            <v>-10.91</v>
          </cell>
          <cell r="W144">
            <v>-0.01</v>
          </cell>
          <cell r="AB144">
            <v>0</v>
          </cell>
          <cell r="AC144">
            <v>0</v>
          </cell>
          <cell r="AD144">
            <v>0</v>
          </cell>
          <cell r="AF144">
            <v>-400</v>
          </cell>
          <cell r="AG144">
            <v>0</v>
          </cell>
          <cell r="AH144">
            <v>0</v>
          </cell>
          <cell r="AI144">
            <v>-400</v>
          </cell>
          <cell r="AJ144">
            <v>-0.4</v>
          </cell>
          <cell r="AK144">
            <v>-0.4</v>
          </cell>
          <cell r="AM144">
            <v>-400</v>
          </cell>
          <cell r="AN144">
            <v>0</v>
          </cell>
          <cell r="AO144">
            <v>0</v>
          </cell>
          <cell r="AP144">
            <v>-400</v>
          </cell>
          <cell r="AQ144">
            <v>-0.4</v>
          </cell>
          <cell r="AR144">
            <v>-0.4</v>
          </cell>
          <cell r="AU144" t="str">
            <v>Corporate allocation Other Other discontinued operations</v>
          </cell>
          <cell r="BC144">
            <v>0</v>
          </cell>
        </row>
        <row r="145">
          <cell r="A145" t="str">
            <v>Corporate allocation Other GAM</v>
          </cell>
          <cell r="B145" t="str">
            <v>GAM</v>
          </cell>
          <cell r="D145">
            <v>0</v>
          </cell>
          <cell r="F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U145" t="str">
            <v>Corporate allocation Other GAM</v>
          </cell>
          <cell r="BC145">
            <v>0</v>
          </cell>
        </row>
        <row r="146">
          <cell r="A146" t="str">
            <v>Corporate allocation Other TFC</v>
          </cell>
          <cell r="B146" t="str">
            <v>TFC</v>
          </cell>
          <cell r="D146">
            <v>172195</v>
          </cell>
          <cell r="F146">
            <v>0</v>
          </cell>
          <cell r="Q146">
            <v>172195</v>
          </cell>
          <cell r="R146">
            <v>172.2</v>
          </cell>
          <cell r="S146">
            <v>0.17</v>
          </cell>
          <cell r="U146">
            <v>172195</v>
          </cell>
          <cell r="V146">
            <v>172.2</v>
          </cell>
          <cell r="W146">
            <v>0.17</v>
          </cell>
          <cell r="AB146">
            <v>0</v>
          </cell>
          <cell r="AC146">
            <v>0</v>
          </cell>
          <cell r="AD146">
            <v>0</v>
          </cell>
          <cell r="AF146">
            <v>190</v>
          </cell>
          <cell r="AG146">
            <v>0</v>
          </cell>
          <cell r="AH146">
            <v>0</v>
          </cell>
          <cell r="AI146">
            <v>190</v>
          </cell>
          <cell r="AJ146">
            <v>0.19</v>
          </cell>
          <cell r="AK146">
            <v>0.19</v>
          </cell>
          <cell r="AM146">
            <v>190</v>
          </cell>
          <cell r="AN146">
            <v>0</v>
          </cell>
          <cell r="AO146">
            <v>0</v>
          </cell>
          <cell r="AP146">
            <v>190</v>
          </cell>
          <cell r="AQ146">
            <v>0.19</v>
          </cell>
          <cell r="AR146">
            <v>0.19</v>
          </cell>
          <cell r="AU146" t="str">
            <v>Corporate allocation Other TFC</v>
          </cell>
          <cell r="BC146">
            <v>0</v>
          </cell>
        </row>
        <row r="147">
          <cell r="A147" t="str">
            <v>Corporate allocation Other EDC</v>
          </cell>
          <cell r="B147" t="str">
            <v>EDC</v>
          </cell>
          <cell r="E147">
            <v>1271934.0599999989</v>
          </cell>
          <cell r="Q147">
            <v>1271934.0599999989</v>
          </cell>
          <cell r="R147">
            <v>1271.93</v>
          </cell>
          <cell r="S147">
            <v>1.27</v>
          </cell>
          <cell r="U147">
            <v>1271934.0599999989</v>
          </cell>
          <cell r="V147">
            <v>1271.93</v>
          </cell>
          <cell r="W147">
            <v>1.27</v>
          </cell>
          <cell r="AB147">
            <v>0</v>
          </cell>
          <cell r="AC147">
            <v>0</v>
          </cell>
          <cell r="AD147">
            <v>0</v>
          </cell>
          <cell r="AF147">
            <v>3766</v>
          </cell>
          <cell r="AI147">
            <v>3766</v>
          </cell>
          <cell r="AJ147">
            <v>3.77</v>
          </cell>
          <cell r="AK147">
            <v>3.77</v>
          </cell>
          <cell r="AM147">
            <v>3766</v>
          </cell>
          <cell r="AP147">
            <v>3766</v>
          </cell>
          <cell r="AQ147">
            <v>3.77</v>
          </cell>
          <cell r="AR147">
            <v>3.77</v>
          </cell>
          <cell r="AV147" t="str">
            <v>Underlying income Pre allocation pretax EDC</v>
          </cell>
        </row>
        <row r="148">
          <cell r="A148" t="str">
            <v>Corporate Allocation Other Mergers</v>
          </cell>
          <cell r="B148" t="str">
            <v>Mergers</v>
          </cell>
          <cell r="D148">
            <v>50969.1</v>
          </cell>
          <cell r="Q148">
            <v>50969.1</v>
          </cell>
          <cell r="R148">
            <v>50.97</v>
          </cell>
          <cell r="S148">
            <v>0.05</v>
          </cell>
          <cell r="U148">
            <v>50969.1</v>
          </cell>
          <cell r="V148">
            <v>50.97</v>
          </cell>
          <cell r="W148">
            <v>0.05</v>
          </cell>
          <cell r="AB148">
            <v>0</v>
          </cell>
          <cell r="AC148">
            <v>0</v>
          </cell>
          <cell r="AD148">
            <v>0</v>
          </cell>
          <cell r="AF148">
            <v>-5000</v>
          </cell>
          <cell r="AI148">
            <v>-5000</v>
          </cell>
          <cell r="AJ148">
            <v>-5</v>
          </cell>
          <cell r="AK148">
            <v>-5</v>
          </cell>
          <cell r="AM148">
            <v>-5000</v>
          </cell>
          <cell r="AP148">
            <v>-5000</v>
          </cell>
          <cell r="AQ148">
            <v>-5</v>
          </cell>
          <cell r="AR148">
            <v>-5</v>
          </cell>
          <cell r="AU148" t="str">
            <v>Corporate Allocation Other Mergers</v>
          </cell>
        </row>
        <row r="149">
          <cell r="A149" t="str">
            <v>Corporate allocation Other Reverse of corporate allocation runoff</v>
          </cell>
          <cell r="B149" t="str">
            <v>Reverse of corporate allocation runoff</v>
          </cell>
          <cell r="D149">
            <v>1903.7499999999782</v>
          </cell>
          <cell r="F149">
            <v>0</v>
          </cell>
          <cell r="Q149">
            <v>1903.7499999999782</v>
          </cell>
          <cell r="R149">
            <v>1.9</v>
          </cell>
          <cell r="S149">
            <v>0</v>
          </cell>
          <cell r="U149">
            <v>1903.7499999999782</v>
          </cell>
          <cell r="V149">
            <v>1.9</v>
          </cell>
          <cell r="W149">
            <v>0</v>
          </cell>
          <cell r="AB149">
            <v>0</v>
          </cell>
          <cell r="AC149">
            <v>0</v>
          </cell>
          <cell r="AD149">
            <v>0</v>
          </cell>
          <cell r="AF149">
            <v>-1136</v>
          </cell>
          <cell r="AG149">
            <v>0</v>
          </cell>
          <cell r="AH149">
            <v>0</v>
          </cell>
          <cell r="AI149">
            <v>-1136</v>
          </cell>
          <cell r="AJ149">
            <v>-1.1399999999999999</v>
          </cell>
          <cell r="AK149">
            <v>-1.1399999999999999</v>
          </cell>
          <cell r="AM149">
            <v>-1136</v>
          </cell>
          <cell r="AN149">
            <v>0</v>
          </cell>
          <cell r="AO149">
            <v>0</v>
          </cell>
          <cell r="AP149">
            <v>-1136</v>
          </cell>
          <cell r="AQ149">
            <v>-1.1399999999999999</v>
          </cell>
          <cell r="AR149">
            <v>-1.1399999999999999</v>
          </cell>
          <cell r="AU149" t="str">
            <v>Corporate allocation Other Reverse of corporate allocation runoff</v>
          </cell>
          <cell r="BC149">
            <v>0</v>
          </cell>
        </row>
        <row r="150">
          <cell r="B150" t="str">
            <v>Total Other</v>
          </cell>
          <cell r="D150">
            <v>6462687.9799999911</v>
          </cell>
          <cell r="E150">
            <v>1271934.0599999989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7734622.0399999898</v>
          </cell>
          <cell r="R150">
            <v>7734.6200000000008</v>
          </cell>
          <cell r="S150">
            <v>7.72</v>
          </cell>
          <cell r="U150">
            <v>7734622.0399999898</v>
          </cell>
          <cell r="V150">
            <v>7734.6200000000008</v>
          </cell>
          <cell r="W150">
            <v>7.72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24659</v>
          </cell>
          <cell r="AG150">
            <v>0</v>
          </cell>
          <cell r="AH150">
            <v>0</v>
          </cell>
          <cell r="AI150">
            <v>24659</v>
          </cell>
          <cell r="AJ150">
            <v>24.66</v>
          </cell>
          <cell r="AK150">
            <v>24.66</v>
          </cell>
          <cell r="AM150">
            <v>24659</v>
          </cell>
          <cell r="AN150">
            <v>0</v>
          </cell>
          <cell r="AO150">
            <v>0</v>
          </cell>
          <cell r="AP150">
            <v>24659</v>
          </cell>
          <cell r="AQ150">
            <v>24.66</v>
          </cell>
          <cell r="AR150">
            <v>24.66</v>
          </cell>
          <cell r="BC150">
            <v>0</v>
          </cell>
        </row>
        <row r="152">
          <cell r="B152" t="str">
            <v>Corporate allocation income pre run off</v>
          </cell>
          <cell r="D152">
            <v>-904885.30999998748</v>
          </cell>
          <cell r="E152">
            <v>1271934.0599999989</v>
          </cell>
          <cell r="F152">
            <v>-4861618.6500000088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4494569.900000006</v>
          </cell>
          <cell r="R152">
            <v>-4494.570000000007</v>
          </cell>
          <cell r="S152">
            <v>-4.5</v>
          </cell>
          <cell r="U152">
            <v>-4494569.900000006</v>
          </cell>
          <cell r="V152">
            <v>-4494.570000000007</v>
          </cell>
          <cell r="W152">
            <v>-4.5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36920</v>
          </cell>
          <cell r="AG152">
            <v>0</v>
          </cell>
          <cell r="AH152">
            <v>0</v>
          </cell>
          <cell r="AI152">
            <v>36920</v>
          </cell>
          <cell r="AJ152">
            <v>36.919999999999987</v>
          </cell>
          <cell r="AK152">
            <v>36.919999999999987</v>
          </cell>
          <cell r="AM152">
            <v>36920</v>
          </cell>
          <cell r="AN152">
            <v>0</v>
          </cell>
          <cell r="AO152">
            <v>0</v>
          </cell>
          <cell r="AP152">
            <v>36920</v>
          </cell>
          <cell r="AQ152">
            <v>36.919999999999987</v>
          </cell>
          <cell r="AR152">
            <v>36.919999999999987</v>
          </cell>
          <cell r="BC152">
            <v>0</v>
          </cell>
        </row>
        <row r="154">
          <cell r="B154" t="str">
            <v>Corporate run off</v>
          </cell>
        </row>
        <row r="155">
          <cell r="A155" t="str">
            <v>Corporate allocation Runoff Surplus income</v>
          </cell>
          <cell r="B155" t="str">
            <v>Surplus income</v>
          </cell>
          <cell r="D155">
            <v>0</v>
          </cell>
          <cell r="E155">
            <v>0</v>
          </cell>
          <cell r="F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3020</v>
          </cell>
          <cell r="AG155">
            <v>0</v>
          </cell>
          <cell r="AH155">
            <v>0</v>
          </cell>
          <cell r="AI155">
            <v>3020</v>
          </cell>
          <cell r="AJ155">
            <v>3.02</v>
          </cell>
          <cell r="AK155">
            <v>3.02</v>
          </cell>
          <cell r="AM155">
            <v>3020</v>
          </cell>
          <cell r="AN155">
            <v>0</v>
          </cell>
          <cell r="AO155">
            <v>0</v>
          </cell>
          <cell r="AP155">
            <v>3020</v>
          </cell>
          <cell r="AQ155">
            <v>3.02</v>
          </cell>
          <cell r="AR155">
            <v>3.02</v>
          </cell>
          <cell r="AU155" t="str">
            <v>Corporate allocation Runoff Surplus income</v>
          </cell>
          <cell r="BC155">
            <v>0</v>
          </cell>
        </row>
        <row r="156">
          <cell r="A156" t="str">
            <v>Corporate allocation Runoff Project WEB</v>
          </cell>
          <cell r="B156" t="str">
            <v>Project WEB</v>
          </cell>
          <cell r="D156">
            <v>-5891.87</v>
          </cell>
          <cell r="E156">
            <v>0</v>
          </cell>
          <cell r="F156">
            <v>0</v>
          </cell>
          <cell r="Q156">
            <v>-5891.87</v>
          </cell>
          <cell r="R156">
            <v>-5.89</v>
          </cell>
          <cell r="S156">
            <v>-0.01</v>
          </cell>
          <cell r="U156">
            <v>-5891.87</v>
          </cell>
          <cell r="V156">
            <v>-5.89</v>
          </cell>
          <cell r="W156">
            <v>-0.01</v>
          </cell>
          <cell r="AB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U156" t="str">
            <v>Corporate allocation Runoff Project WEB</v>
          </cell>
          <cell r="BC156">
            <v>0</v>
          </cell>
        </row>
        <row r="157">
          <cell r="A157" t="str">
            <v>Corporate allocation Runoff Other</v>
          </cell>
          <cell r="B157" t="str">
            <v>Other</v>
          </cell>
          <cell r="D157">
            <v>-1757801.7200000002</v>
          </cell>
          <cell r="E157">
            <v>0</v>
          </cell>
          <cell r="F157">
            <v>0</v>
          </cell>
          <cell r="Q157">
            <v>-1757801.7200000002</v>
          </cell>
          <cell r="R157">
            <v>-1757.8</v>
          </cell>
          <cell r="S157">
            <v>-1.76</v>
          </cell>
          <cell r="U157">
            <v>-1757801.7200000002</v>
          </cell>
          <cell r="V157">
            <v>-1757.8</v>
          </cell>
          <cell r="W157">
            <v>-1.76</v>
          </cell>
          <cell r="AB157">
            <v>0</v>
          </cell>
          <cell r="AC157">
            <v>0</v>
          </cell>
          <cell r="AD157">
            <v>0</v>
          </cell>
          <cell r="AF157">
            <v>-6520</v>
          </cell>
          <cell r="AG157">
            <v>0</v>
          </cell>
          <cell r="AH157">
            <v>0</v>
          </cell>
          <cell r="AI157">
            <v>-6520</v>
          </cell>
          <cell r="AJ157">
            <v>-6.52</v>
          </cell>
          <cell r="AK157">
            <v>-6.52</v>
          </cell>
          <cell r="AM157">
            <v>-6520</v>
          </cell>
          <cell r="AN157">
            <v>0</v>
          </cell>
          <cell r="AO157">
            <v>0</v>
          </cell>
          <cell r="AP157">
            <v>-6520</v>
          </cell>
          <cell r="AQ157">
            <v>-6.52</v>
          </cell>
          <cell r="AR157">
            <v>-6.52</v>
          </cell>
          <cell r="AU157" t="str">
            <v>Corporate allocation Runoff Other</v>
          </cell>
          <cell r="BC157">
            <v>0</v>
          </cell>
        </row>
        <row r="158">
          <cell r="B158" t="str">
            <v>Total corporate run off</v>
          </cell>
          <cell r="D158">
            <v>-1763693.5900000003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-1763693.5900000003</v>
          </cell>
          <cell r="R158">
            <v>-1763.69</v>
          </cell>
          <cell r="S158">
            <v>-1.77</v>
          </cell>
          <cell r="U158">
            <v>-1763693.5900000003</v>
          </cell>
          <cell r="V158">
            <v>-1763.69</v>
          </cell>
          <cell r="W158">
            <v>-1.77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-3500</v>
          </cell>
          <cell r="AG158">
            <v>0</v>
          </cell>
          <cell r="AH158">
            <v>0</v>
          </cell>
          <cell r="AI158">
            <v>-3500</v>
          </cell>
          <cell r="AJ158">
            <v>-3.4999999999999996</v>
          </cell>
          <cell r="AK158">
            <v>-3.4999999999999996</v>
          </cell>
          <cell r="AM158">
            <v>-3500</v>
          </cell>
          <cell r="AN158">
            <v>0</v>
          </cell>
          <cell r="AO158">
            <v>0</v>
          </cell>
          <cell r="AP158">
            <v>-3500</v>
          </cell>
          <cell r="AQ158">
            <v>-3.4999999999999996</v>
          </cell>
          <cell r="AR158">
            <v>-3.4999999999999996</v>
          </cell>
          <cell r="BC158">
            <v>0</v>
          </cell>
        </row>
        <row r="160">
          <cell r="B160" t="str">
            <v>Total corporate allocation income</v>
          </cell>
          <cell r="D160">
            <v>-2668578.8999999878</v>
          </cell>
          <cell r="E160">
            <v>1271934.0599999989</v>
          </cell>
          <cell r="F160">
            <v>-4861618.6500000088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</v>
          </cell>
          <cell r="N160">
            <v>0</v>
          </cell>
          <cell r="O160">
            <v>0</v>
          </cell>
          <cell r="Q160">
            <v>-6258263.4900000058</v>
          </cell>
          <cell r="R160">
            <v>-6258.2600000000075</v>
          </cell>
          <cell r="S160">
            <v>-6.27</v>
          </cell>
          <cell r="U160">
            <v>-6258263.4900000058</v>
          </cell>
          <cell r="V160">
            <v>-6258.2600000000075</v>
          </cell>
          <cell r="W160">
            <v>-6.27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33420</v>
          </cell>
          <cell r="AG160">
            <v>0</v>
          </cell>
          <cell r="AH160">
            <v>0</v>
          </cell>
          <cell r="AI160">
            <v>33420</v>
          </cell>
          <cell r="AJ160">
            <v>33.419999999999987</v>
          </cell>
          <cell r="AK160">
            <v>33.419999999999987</v>
          </cell>
          <cell r="AM160">
            <v>33420</v>
          </cell>
          <cell r="AN160">
            <v>0</v>
          </cell>
          <cell r="AO160">
            <v>0</v>
          </cell>
          <cell r="AP160">
            <v>33420</v>
          </cell>
          <cell r="AQ160">
            <v>33.419999999999987</v>
          </cell>
          <cell r="AR160">
            <v>33.419999999999987</v>
          </cell>
          <cell r="BC160">
            <v>0</v>
          </cell>
        </row>
        <row r="162">
          <cell r="B162" t="str">
            <v>Other items to disclose</v>
          </cell>
        </row>
        <row r="163">
          <cell r="A163" t="str">
            <v>Corporate allocation Other disclosure Project Jefferson</v>
          </cell>
          <cell r="B163" t="str">
            <v>Baltimore Buildout non-underlying earnings</v>
          </cell>
          <cell r="D163">
            <v>0</v>
          </cell>
          <cell r="F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U163" t="str">
            <v>Corporate allocation Other disclosure Project Jefferson</v>
          </cell>
          <cell r="BC163">
            <v>0</v>
          </cell>
        </row>
        <row r="164">
          <cell r="A164" t="str">
            <v>Corporate allocation Other disclosure Baltimore Buildout</v>
          </cell>
          <cell r="B164" t="str">
            <v>Project Jefferson non-underlying earnings</v>
          </cell>
          <cell r="D164">
            <v>0</v>
          </cell>
          <cell r="F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AB164">
            <v>0</v>
          </cell>
          <cell r="AC164">
            <v>0</v>
          </cell>
          <cell r="AD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U164" t="str">
            <v>Corporate allocation Other disclosure Baltimore Buildout</v>
          </cell>
          <cell r="BC16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Sol"/>
      <sheetName val="2009-Months LifeSol"/>
      <sheetName val="DataLifeSol"/>
      <sheetName val="QryLifeSol"/>
      <sheetName val="AltMkts"/>
      <sheetName val="DataAlt Mkts"/>
      <sheetName val="QryAltMkts"/>
      <sheetName val="UL"/>
      <sheetName val="DataUL"/>
      <sheetName val="QryUL"/>
      <sheetName val="Life"/>
      <sheetName val="DataLife"/>
      <sheetName val="QryLife"/>
      <sheetName val="Consolidated"/>
      <sheetName val="Product5"/>
      <sheetName val="Data5"/>
      <sheetName val="Qry5"/>
      <sheetName val="Notes"/>
      <sheetName val="After Tax"/>
      <sheetName val="Sheet1"/>
      <sheetName val="Revenues &amp; Benefits"/>
      <sheetName val="11.03.08"/>
      <sheetName val="Sheet2"/>
      <sheetName val="Forecast vs Projected"/>
      <sheetName val="COMMAND BUTTONS"/>
    </sheetNames>
    <sheetDataSet>
      <sheetData sheetId="0" refreshError="1"/>
      <sheetData sheetId="1" refreshError="1"/>
      <sheetData sheetId="2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18498.83</v>
          </cell>
          <cell r="D10">
            <v>157998.46</v>
          </cell>
          <cell r="E10">
            <v>57339.178169999985</v>
          </cell>
          <cell r="F10">
            <v>36308.347740000005</v>
          </cell>
          <cell r="G10">
            <v>32729.150689999999</v>
          </cell>
          <cell r="H10">
            <v>43996.393419999979</v>
          </cell>
          <cell r="I10">
            <v>35145.193670000001</v>
          </cell>
          <cell r="J10">
            <v>33042.892</v>
          </cell>
          <cell r="K10">
            <v>34700</v>
          </cell>
          <cell r="L10">
            <v>36088</v>
          </cell>
          <cell r="M10">
            <v>33312</v>
          </cell>
          <cell r="N10">
            <v>34700</v>
          </cell>
          <cell r="O10">
            <v>8328</v>
          </cell>
          <cell r="P10">
            <v>13880</v>
          </cell>
          <cell r="Q10">
            <v>12492</v>
          </cell>
          <cell r="R10">
            <v>12492</v>
          </cell>
          <cell r="S10">
            <v>11104</v>
          </cell>
          <cell r="T10">
            <v>12492</v>
          </cell>
          <cell r="U10">
            <v>12492</v>
          </cell>
          <cell r="V10">
            <v>11104</v>
          </cell>
          <cell r="W10">
            <v>9716</v>
          </cell>
          <cell r="X10">
            <v>11104</v>
          </cell>
          <cell r="Y10">
            <v>11104</v>
          </cell>
          <cell r="Z10">
            <v>12492</v>
          </cell>
          <cell r="AA10">
            <v>65704.702999999994</v>
          </cell>
          <cell r="AB10">
            <v>76725.544110000017</v>
          </cell>
          <cell r="AC10">
            <v>107176.75918000005</v>
          </cell>
          <cell r="AD10">
            <v>9201.8048900000031</v>
          </cell>
          <cell r="AE10">
            <v>10600.159659999998</v>
          </cell>
          <cell r="AF10">
            <v>8841.3410900000035</v>
          </cell>
          <cell r="AG10">
            <v>13287.649939999998</v>
          </cell>
          <cell r="AH10">
            <v>6961.0010400000028</v>
          </cell>
          <cell r="AI10">
            <v>24015.119490000005</v>
          </cell>
          <cell r="AJ10">
            <v>13020.272889999997</v>
          </cell>
          <cell r="AK10">
            <v>14710.333879999998</v>
          </cell>
          <cell r="AL10">
            <v>8267.177340000002</v>
          </cell>
          <cell r="AM10">
            <v>12167.682450000008</v>
          </cell>
          <cell r="AN10">
            <v>11428.424090000002</v>
          </cell>
          <cell r="AO10">
            <v>10384.003389999998</v>
          </cell>
          <cell r="AP10">
            <v>-26506.406079999997</v>
          </cell>
          <cell r="AQ10">
            <v>217996.97973000011</v>
          </cell>
          <cell r="AR10">
            <v>111870.73778000001</v>
          </cell>
          <cell r="AS10">
            <v>10603.093000000001</v>
          </cell>
          <cell r="AT10">
            <v>11836.706</v>
          </cell>
          <cell r="AU10">
            <v>14071.37</v>
          </cell>
          <cell r="AV10">
            <v>9857.01</v>
          </cell>
          <cell r="AW10">
            <v>15571.25</v>
          </cell>
          <cell r="AX10">
            <v>10603.093000000001</v>
          </cell>
          <cell r="AY10">
            <v>39499.629999999997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198197.058</v>
          </cell>
          <cell r="D11">
            <v>1669952.449</v>
          </cell>
          <cell r="E11">
            <v>417725.67368999997</v>
          </cell>
          <cell r="F11">
            <v>445286.56164000009</v>
          </cell>
          <cell r="G11">
            <v>395162.79677999998</v>
          </cell>
          <cell r="H11">
            <v>417415.83974999993</v>
          </cell>
          <cell r="I11">
            <v>411842.43082000007</v>
          </cell>
          <cell r="J11">
            <v>472788.04399999999</v>
          </cell>
          <cell r="K11">
            <v>429575.32500000001</v>
          </cell>
          <cell r="L11">
            <v>451406.69500000001</v>
          </cell>
          <cell r="M11">
            <v>448334.56699999998</v>
          </cell>
          <cell r="N11">
            <v>475771.04800000001</v>
          </cell>
          <cell r="O11">
            <v>142298.378</v>
          </cell>
          <cell r="P11">
            <v>137741.49799999999</v>
          </cell>
          <cell r="Q11">
            <v>149535.44899999999</v>
          </cell>
          <cell r="R11">
            <v>145245.44399999999</v>
          </cell>
          <cell r="S11">
            <v>149909.73800000001</v>
          </cell>
          <cell r="T11">
            <v>156251.51300000001</v>
          </cell>
          <cell r="U11">
            <v>146775.823</v>
          </cell>
          <cell r="V11">
            <v>150159.79800000001</v>
          </cell>
          <cell r="W11">
            <v>151398.946</v>
          </cell>
          <cell r="X11">
            <v>150392.73000000001</v>
          </cell>
          <cell r="Y11">
            <v>146340.946</v>
          </cell>
          <cell r="Z11">
            <v>179037.372</v>
          </cell>
          <cell r="AA11">
            <v>894540.49399999995</v>
          </cell>
          <cell r="AB11">
            <v>812578.63653000025</v>
          </cell>
          <cell r="AC11">
            <v>938396.2071</v>
          </cell>
          <cell r="AD11">
            <v>176963.39746000004</v>
          </cell>
          <cell r="AE11">
            <v>124024.34264999999</v>
          </cell>
          <cell r="AF11">
            <v>124955.99212000004</v>
          </cell>
          <cell r="AG11">
            <v>146182.46201000002</v>
          </cell>
          <cell r="AH11">
            <v>128271.20045000008</v>
          </cell>
          <cell r="AI11">
            <v>136017.60645000002</v>
          </cell>
          <cell r="AJ11">
            <v>153127.03284999996</v>
          </cell>
          <cell r="AK11">
            <v>130162.92516999999</v>
          </cell>
          <cell r="AL11">
            <v>134540.60295000003</v>
          </cell>
          <cell r="AM11">
            <v>147138.90269999998</v>
          </cell>
          <cell r="AN11">
            <v>141508.98587</v>
          </cell>
          <cell r="AO11">
            <v>136103.65948</v>
          </cell>
          <cell r="AP11">
            <v>-563637.50560000003</v>
          </cell>
          <cell r="AQ11">
            <v>1572873.4996100001</v>
          </cell>
          <cell r="AR11">
            <v>1224421.0673500001</v>
          </cell>
          <cell r="AS11">
            <v>146212.01500000001</v>
          </cell>
          <cell r="AT11">
            <v>179939.098</v>
          </cell>
          <cell r="AU11">
            <v>142185.99</v>
          </cell>
          <cell r="AV11">
            <v>140654.639</v>
          </cell>
          <cell r="AW11">
            <v>188914.76199999999</v>
          </cell>
          <cell r="AX11">
            <v>146636.93100000001</v>
          </cell>
          <cell r="AY11">
            <v>471755.39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316695.888</v>
          </cell>
          <cell r="D12">
            <v>1827950.909</v>
          </cell>
          <cell r="E12">
            <v>475064.85185999994</v>
          </cell>
          <cell r="F12">
            <v>481594.90938000008</v>
          </cell>
          <cell r="G12">
            <v>427891.94746999996</v>
          </cell>
          <cell r="H12">
            <v>461412.2331699999</v>
          </cell>
          <cell r="I12">
            <v>446987.62449000007</v>
          </cell>
          <cell r="J12">
            <v>505830.93599999999</v>
          </cell>
          <cell r="K12">
            <v>464275.32500000001</v>
          </cell>
          <cell r="L12">
            <v>487494.69500000001</v>
          </cell>
          <cell r="M12">
            <v>481646.56699999998</v>
          </cell>
          <cell r="N12">
            <v>510471.04800000001</v>
          </cell>
          <cell r="O12">
            <v>150626.378</v>
          </cell>
          <cell r="P12">
            <v>151621.49799999999</v>
          </cell>
          <cell r="Q12">
            <v>162027.44899999999</v>
          </cell>
          <cell r="R12">
            <v>157737.44399999999</v>
          </cell>
          <cell r="S12">
            <v>161013.73800000001</v>
          </cell>
          <cell r="T12">
            <v>168743.51300000001</v>
          </cell>
          <cell r="U12">
            <v>159267.823</v>
          </cell>
          <cell r="V12">
            <v>161263.79800000001</v>
          </cell>
          <cell r="W12">
            <v>161114.946</v>
          </cell>
          <cell r="X12">
            <v>161496.73000000001</v>
          </cell>
          <cell r="Y12">
            <v>157444.946</v>
          </cell>
          <cell r="Z12">
            <v>191529.372</v>
          </cell>
          <cell r="AA12">
            <v>960245.19699999993</v>
          </cell>
          <cell r="AB12">
            <v>889304.18064000027</v>
          </cell>
          <cell r="AC12">
            <v>1045572.9662800001</v>
          </cell>
          <cell r="AD12">
            <v>186165.20235000004</v>
          </cell>
          <cell r="AE12">
            <v>134624.50230999998</v>
          </cell>
          <cell r="AF12">
            <v>133797.33321000004</v>
          </cell>
          <cell r="AG12">
            <v>159470.11195000002</v>
          </cell>
          <cell r="AH12">
            <v>135232.20149000006</v>
          </cell>
          <cell r="AI12">
            <v>160032.72594000003</v>
          </cell>
          <cell r="AJ12">
            <v>166147.30573999995</v>
          </cell>
          <cell r="AK12">
            <v>144873.25904999999</v>
          </cell>
          <cell r="AL12">
            <v>142807.78029000002</v>
          </cell>
          <cell r="AM12">
            <v>159306.58515</v>
          </cell>
          <cell r="AN12">
            <v>152937.40996000002</v>
          </cell>
          <cell r="AO12">
            <v>146487.66287</v>
          </cell>
          <cell r="AP12">
            <v>-590143.91168000002</v>
          </cell>
          <cell r="AQ12">
            <v>1790870.4793400001</v>
          </cell>
          <cell r="AR12">
            <v>1336291.8051300002</v>
          </cell>
          <cell r="AS12">
            <v>156815.10800000001</v>
          </cell>
          <cell r="AT12">
            <v>191775.804</v>
          </cell>
          <cell r="AU12">
            <v>156257.35999999999</v>
          </cell>
          <cell r="AV12">
            <v>150511.649</v>
          </cell>
          <cell r="AW12">
            <v>204486.01199999999</v>
          </cell>
          <cell r="AX12">
            <v>157240.024</v>
          </cell>
          <cell r="AY12">
            <v>511255.02100000001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8015.17</v>
          </cell>
          <cell r="D14">
            <v>-10686.91</v>
          </cell>
          <cell r="E14">
            <v>-3318.4964700000137</v>
          </cell>
          <cell r="F14">
            <v>-5208.38681000001</v>
          </cell>
          <cell r="G14">
            <v>-2703.29153</v>
          </cell>
          <cell r="H14">
            <v>-4122.2128000000002</v>
          </cell>
          <cell r="I14">
            <v>-3811.7167400000003</v>
          </cell>
          <cell r="J14">
            <v>-2445.1750000000002</v>
          </cell>
          <cell r="K14">
            <v>-2567.8000000000002</v>
          </cell>
          <cell r="L14">
            <v>-2670.5120000000002</v>
          </cell>
          <cell r="M14">
            <v>-2465.0880000000002</v>
          </cell>
          <cell r="N14">
            <v>-2567.8000000000002</v>
          </cell>
          <cell r="O14">
            <v>-616.27200000000005</v>
          </cell>
          <cell r="P14">
            <v>-1027.1199999999999</v>
          </cell>
          <cell r="Q14">
            <v>-924.40800000000002</v>
          </cell>
          <cell r="R14">
            <v>-924.40800000000002</v>
          </cell>
          <cell r="S14">
            <v>-821.69600000000003</v>
          </cell>
          <cell r="T14">
            <v>-924.40800000000002</v>
          </cell>
          <cell r="U14">
            <v>-924.40800000000002</v>
          </cell>
          <cell r="V14">
            <v>-821.69600000000003</v>
          </cell>
          <cell r="W14">
            <v>-718.98400000000004</v>
          </cell>
          <cell r="X14">
            <v>-821.69600000000003</v>
          </cell>
          <cell r="Y14">
            <v>-821.69600000000003</v>
          </cell>
          <cell r="Z14">
            <v>-924.40800000000002</v>
          </cell>
          <cell r="AA14">
            <v>-4862.1499999999996</v>
          </cell>
          <cell r="AB14">
            <v>-6825.5043299999979</v>
          </cell>
          <cell r="AC14">
            <v>-3564.1886300000251</v>
          </cell>
          <cell r="AD14">
            <v>-1258.60708</v>
          </cell>
          <cell r="AE14">
            <v>-776.95301999999583</v>
          </cell>
          <cell r="AF14">
            <v>-1070.91731</v>
          </cell>
          <cell r="AG14">
            <v>-855.42120000000114</v>
          </cell>
          <cell r="AH14">
            <v>-580.07461999999919</v>
          </cell>
          <cell r="AI14">
            <v>-1243.5910100000001</v>
          </cell>
          <cell r="AJ14">
            <v>-2298.5471699999998</v>
          </cell>
          <cell r="AK14">
            <v>-1143.6513300000001</v>
          </cell>
          <cell r="AL14">
            <v>-1713.9794099999999</v>
          </cell>
          <cell r="AM14">
            <v>-954.08600000000001</v>
          </cell>
          <cell r="AN14">
            <v>-1266.6404499999999</v>
          </cell>
          <cell r="AO14">
            <v>-1363.47893</v>
          </cell>
          <cell r="AP14">
            <v>9703.1518199999937</v>
          </cell>
          <cell r="AQ14">
            <v>-15141.53001000002</v>
          </cell>
          <cell r="AR14">
            <v>-10637.221070000007</v>
          </cell>
          <cell r="AS14">
            <v>-784.62900000000002</v>
          </cell>
          <cell r="AT14">
            <v>-875.91700000000003</v>
          </cell>
          <cell r="AU14">
            <v>-951.79</v>
          </cell>
          <cell r="AV14">
            <v>-666.72</v>
          </cell>
          <cell r="AW14">
            <v>-1053.23</v>
          </cell>
          <cell r="AX14">
            <v>-784.62900000000002</v>
          </cell>
          <cell r="AY14">
            <v>-2671.74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191040.91699999999</v>
          </cell>
          <cell r="D15">
            <v>-273629.41800000001</v>
          </cell>
          <cell r="E15">
            <v>-66001.965329999948</v>
          </cell>
          <cell r="F15">
            <v>-81847.48021999991</v>
          </cell>
          <cell r="G15">
            <v>-45363.341519999951</v>
          </cell>
          <cell r="H15">
            <v>-73683.199510000049</v>
          </cell>
          <cell r="I15">
            <v>-66229.500390000045</v>
          </cell>
          <cell r="J15">
            <v>-81061.296000000002</v>
          </cell>
          <cell r="K15">
            <v>-59618.525999999998</v>
          </cell>
          <cell r="L15">
            <v>-70997.09</v>
          </cell>
          <cell r="M15">
            <v>-74106.543999999994</v>
          </cell>
          <cell r="N15">
            <v>-78837.275999999998</v>
          </cell>
          <cell r="O15">
            <v>-19112.958999999999</v>
          </cell>
          <cell r="P15">
            <v>-18734.412</v>
          </cell>
          <cell r="Q15">
            <v>-21771.154999999999</v>
          </cell>
          <cell r="R15">
            <v>-20857.11</v>
          </cell>
          <cell r="S15">
            <v>-20335.317999999999</v>
          </cell>
          <cell r="T15">
            <v>-29804.662</v>
          </cell>
          <cell r="U15">
            <v>-25233.885999999999</v>
          </cell>
          <cell r="V15">
            <v>-23896.400000000001</v>
          </cell>
          <cell r="W15">
            <v>-24976.258000000002</v>
          </cell>
          <cell r="X15">
            <v>-23664.723000000002</v>
          </cell>
          <cell r="Y15">
            <v>-21574.223000000002</v>
          </cell>
          <cell r="Z15">
            <v>-33598.33</v>
          </cell>
          <cell r="AA15">
            <v>-154051.916</v>
          </cell>
          <cell r="AB15">
            <v>-119046.54102999985</v>
          </cell>
          <cell r="AC15">
            <v>29896.279509999989</v>
          </cell>
          <cell r="AD15">
            <v>-37088.339669999972</v>
          </cell>
          <cell r="AE15">
            <v>-14966.906919999987</v>
          </cell>
          <cell r="AF15">
            <v>-17279.577150000005</v>
          </cell>
          <cell r="AG15">
            <v>-13116.857450000003</v>
          </cell>
          <cell r="AH15">
            <v>-19420.54261</v>
          </cell>
          <cell r="AI15">
            <v>-22046.186670000003</v>
          </cell>
          <cell r="AJ15">
            <v>-32216.470230000003</v>
          </cell>
          <cell r="AK15">
            <v>-24238.488350000011</v>
          </cell>
          <cell r="AL15">
            <v>-25894.069400000008</v>
          </cell>
          <cell r="AM15">
            <v>-16096.94264000003</v>
          </cell>
          <cell r="AN15">
            <v>-20834.996420000003</v>
          </cell>
          <cell r="AO15">
            <v>-20860.065769999979</v>
          </cell>
          <cell r="AP15">
            <v>256867.38312000001</v>
          </cell>
          <cell r="AQ15">
            <v>-259149.23082000017</v>
          </cell>
          <cell r="AR15">
            <v>-185276.04141999997</v>
          </cell>
          <cell r="AS15">
            <v>-21790.853999999999</v>
          </cell>
          <cell r="AT15">
            <v>-35044.008999999998</v>
          </cell>
          <cell r="AU15">
            <v>-23295.210999999999</v>
          </cell>
          <cell r="AV15">
            <v>-21419.83</v>
          </cell>
          <cell r="AW15">
            <v>-37873.46</v>
          </cell>
          <cell r="AX15">
            <v>-24226.433000000001</v>
          </cell>
          <cell r="AY15">
            <v>-82588.501000000004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199056.087</v>
          </cell>
          <cell r="D16">
            <v>-284316.32799999998</v>
          </cell>
          <cell r="E16">
            <v>-69320.461799999961</v>
          </cell>
          <cell r="F16">
            <v>-87055.867029999921</v>
          </cell>
          <cell r="G16">
            <v>-48066.633049999953</v>
          </cell>
          <cell r="H16">
            <v>-77805.412310000043</v>
          </cell>
          <cell r="I16">
            <v>-70041.217130000048</v>
          </cell>
          <cell r="J16">
            <v>-83506.471000000005</v>
          </cell>
          <cell r="K16">
            <v>-62186.326000000001</v>
          </cell>
          <cell r="L16">
            <v>-73667.601999999999</v>
          </cell>
          <cell r="M16">
            <v>-76571.631999999998</v>
          </cell>
          <cell r="N16">
            <v>-81405.076000000001</v>
          </cell>
          <cell r="O16">
            <v>-19729.231</v>
          </cell>
          <cell r="P16">
            <v>-19761.531999999999</v>
          </cell>
          <cell r="Q16">
            <v>-22695.562999999998</v>
          </cell>
          <cell r="R16">
            <v>-21781.518</v>
          </cell>
          <cell r="S16">
            <v>-21157.013999999999</v>
          </cell>
          <cell r="T16">
            <v>-30729.07</v>
          </cell>
          <cell r="U16">
            <v>-26158.293999999998</v>
          </cell>
          <cell r="V16">
            <v>-24718.096000000001</v>
          </cell>
          <cell r="W16">
            <v>-25695.242000000002</v>
          </cell>
          <cell r="X16">
            <v>-24486.419000000002</v>
          </cell>
          <cell r="Y16">
            <v>-22395.919000000002</v>
          </cell>
          <cell r="Z16">
            <v>-34522.738000000005</v>
          </cell>
          <cell r="AA16">
            <v>-158914.06599999999</v>
          </cell>
          <cell r="AB16">
            <v>-125872.04535999984</v>
          </cell>
          <cell r="AC16">
            <v>26332.090879999963</v>
          </cell>
          <cell r="AD16">
            <v>-38346.946749999974</v>
          </cell>
          <cell r="AE16">
            <v>-15743.859939999982</v>
          </cell>
          <cell r="AF16">
            <v>-18350.494460000005</v>
          </cell>
          <cell r="AG16">
            <v>-13972.278650000004</v>
          </cell>
          <cell r="AH16">
            <v>-20000.61723</v>
          </cell>
          <cell r="AI16">
            <v>-23289.777680000003</v>
          </cell>
          <cell r="AJ16">
            <v>-34515.017400000004</v>
          </cell>
          <cell r="AK16">
            <v>-25382.139680000011</v>
          </cell>
          <cell r="AL16">
            <v>-27608.048810000008</v>
          </cell>
          <cell r="AM16">
            <v>-17051.02864000003</v>
          </cell>
          <cell r="AN16">
            <v>-22101.636870000002</v>
          </cell>
          <cell r="AO16">
            <v>-22223.54469999998</v>
          </cell>
          <cell r="AP16">
            <v>266570.53493999998</v>
          </cell>
          <cell r="AQ16">
            <v>-274290.76083000022</v>
          </cell>
          <cell r="AR16">
            <v>-195913.26248999996</v>
          </cell>
          <cell r="AS16">
            <v>-22575.483</v>
          </cell>
          <cell r="AT16">
            <v>-35919.925999999999</v>
          </cell>
          <cell r="AU16">
            <v>-24247.001</v>
          </cell>
          <cell r="AV16">
            <v>-22086.550000000003</v>
          </cell>
          <cell r="AW16">
            <v>-38926.69</v>
          </cell>
          <cell r="AX16">
            <v>-25011.062000000002</v>
          </cell>
          <cell r="AY16">
            <v>-85260.24100000000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10483.66</v>
          </cell>
          <cell r="D19">
            <v>147311.54999999999</v>
          </cell>
          <cell r="E19">
            <v>54020.681699999972</v>
          </cell>
          <cell r="F19">
            <v>31099.960929999994</v>
          </cell>
          <cell r="G19">
            <v>30025.85916</v>
          </cell>
          <cell r="H19">
            <v>39874.180619999977</v>
          </cell>
          <cell r="I19">
            <v>31333.476930000001</v>
          </cell>
          <cell r="J19">
            <v>30597.717000000001</v>
          </cell>
          <cell r="K19">
            <v>32132.2</v>
          </cell>
          <cell r="L19">
            <v>33417.487999999998</v>
          </cell>
          <cell r="M19">
            <v>30846.912</v>
          </cell>
          <cell r="N19">
            <v>32132.2</v>
          </cell>
          <cell r="O19">
            <v>7711.7280000000001</v>
          </cell>
          <cell r="P19">
            <v>12852.880000000001</v>
          </cell>
          <cell r="Q19">
            <v>11567.592000000001</v>
          </cell>
          <cell r="R19">
            <v>11567.592000000001</v>
          </cell>
          <cell r="S19">
            <v>10282.304</v>
          </cell>
          <cell r="T19">
            <v>11567.592000000001</v>
          </cell>
          <cell r="U19">
            <v>11567.592000000001</v>
          </cell>
          <cell r="V19">
            <v>10282.304</v>
          </cell>
          <cell r="W19">
            <v>8997.0159999999996</v>
          </cell>
          <cell r="X19">
            <v>10282.304</v>
          </cell>
          <cell r="Y19">
            <v>10282.304</v>
          </cell>
          <cell r="Z19">
            <v>11567.592000000001</v>
          </cell>
          <cell r="AA19">
            <v>60842.552999999993</v>
          </cell>
          <cell r="AB19">
            <v>69900.039780000021</v>
          </cell>
          <cell r="AC19">
            <v>103612.57055000003</v>
          </cell>
          <cell r="AD19">
            <v>7943.1978100000033</v>
          </cell>
          <cell r="AE19">
            <v>9823.2066400000022</v>
          </cell>
          <cell r="AF19">
            <v>7770.4237800000037</v>
          </cell>
          <cell r="AG19">
            <v>12432.228739999997</v>
          </cell>
          <cell r="AH19">
            <v>6380.9264200000034</v>
          </cell>
          <cell r="AI19">
            <v>22771.528480000004</v>
          </cell>
          <cell r="AJ19">
            <v>10721.725719999997</v>
          </cell>
          <cell r="AK19">
            <v>13566.682549999998</v>
          </cell>
          <cell r="AL19">
            <v>6553.1979300000021</v>
          </cell>
          <cell r="AM19">
            <v>11213.596450000008</v>
          </cell>
          <cell r="AN19">
            <v>10161.783640000001</v>
          </cell>
          <cell r="AO19">
            <v>9020.5244599999987</v>
          </cell>
          <cell r="AP19">
            <v>-16803.254260000002</v>
          </cell>
          <cell r="AQ19">
            <v>202855.44972000009</v>
          </cell>
          <cell r="AR19">
            <v>101233.51671</v>
          </cell>
          <cell r="AS19">
            <v>9818.4639999999999</v>
          </cell>
          <cell r="AT19">
            <v>10960.789000000001</v>
          </cell>
          <cell r="AU19">
            <v>13119.580000000002</v>
          </cell>
          <cell r="AV19">
            <v>9190.2900000000009</v>
          </cell>
          <cell r="AW19">
            <v>14518.02</v>
          </cell>
          <cell r="AX19">
            <v>9818.4639999999999</v>
          </cell>
          <cell r="AY19">
            <v>36827.89</v>
          </cell>
        </row>
        <row r="20">
          <cell r="A20" t="str">
            <v>Total Renewal - P</v>
          </cell>
          <cell r="B20" t="str">
            <v>Total Renewal</v>
          </cell>
          <cell r="C20">
            <v>1007156.1409999999</v>
          </cell>
          <cell r="D20">
            <v>1396323.031</v>
          </cell>
          <cell r="E20">
            <v>351723.70836000005</v>
          </cell>
          <cell r="F20">
            <v>363439.08142000018</v>
          </cell>
          <cell r="G20">
            <v>349799.45526000002</v>
          </cell>
          <cell r="H20">
            <v>343732.64023999986</v>
          </cell>
          <cell r="I20">
            <v>345612.93043000001</v>
          </cell>
          <cell r="J20">
            <v>391726.74800000002</v>
          </cell>
          <cell r="K20">
            <v>369956.799</v>
          </cell>
          <cell r="L20">
            <v>380409.60499999998</v>
          </cell>
          <cell r="M20">
            <v>374228.02299999999</v>
          </cell>
          <cell r="N20">
            <v>396933.772</v>
          </cell>
          <cell r="O20">
            <v>123185.41899999999</v>
          </cell>
          <cell r="P20">
            <v>119007.086</v>
          </cell>
          <cell r="Q20">
            <v>127764.29399999999</v>
          </cell>
          <cell r="R20">
            <v>124388.33399999999</v>
          </cell>
          <cell r="S20">
            <v>129574.42000000001</v>
          </cell>
          <cell r="T20">
            <v>126446.85100000001</v>
          </cell>
          <cell r="U20">
            <v>121541.93700000001</v>
          </cell>
          <cell r="V20">
            <v>126263.39800000002</v>
          </cell>
          <cell r="W20">
            <v>126422.68799999999</v>
          </cell>
          <cell r="X20">
            <v>126728.00700000001</v>
          </cell>
          <cell r="Y20">
            <v>124766.723</v>
          </cell>
          <cell r="Z20">
            <v>145439.04200000002</v>
          </cell>
          <cell r="AA20">
            <v>740488.57799999998</v>
          </cell>
          <cell r="AB20">
            <v>693532.0955000004</v>
          </cell>
          <cell r="AC20">
            <v>968292.48661000002</v>
          </cell>
          <cell r="AD20">
            <v>139875.05779000005</v>
          </cell>
          <cell r="AE20">
            <v>109057.43573</v>
          </cell>
          <cell r="AF20">
            <v>107676.41497000004</v>
          </cell>
          <cell r="AG20">
            <v>133065.60456000001</v>
          </cell>
          <cell r="AH20">
            <v>108850.65784000007</v>
          </cell>
          <cell r="AI20">
            <v>113971.41978000003</v>
          </cell>
          <cell r="AJ20">
            <v>120910.56261999995</v>
          </cell>
          <cell r="AK20">
            <v>105924.43681999997</v>
          </cell>
          <cell r="AL20">
            <v>108646.53355000002</v>
          </cell>
          <cell r="AM20">
            <v>131041.96005999995</v>
          </cell>
          <cell r="AN20">
            <v>120673.98944999999</v>
          </cell>
          <cell r="AO20">
            <v>115243.59371000002</v>
          </cell>
          <cell r="AP20">
            <v>-306770.12248000002</v>
          </cell>
          <cell r="AQ20">
            <v>1313724.2687899999</v>
          </cell>
          <cell r="AR20">
            <v>1039145.0259300002</v>
          </cell>
          <cell r="AS20">
            <v>124421.16100000002</v>
          </cell>
          <cell r="AT20">
            <v>144895.08900000001</v>
          </cell>
          <cell r="AU20">
            <v>118890.77899999999</v>
          </cell>
          <cell r="AV20">
            <v>119234.80899999999</v>
          </cell>
          <cell r="AW20">
            <v>151041.302</v>
          </cell>
          <cell r="AX20">
            <v>122410.49800000001</v>
          </cell>
          <cell r="AY20">
            <v>389166.89</v>
          </cell>
        </row>
        <row r="21">
          <cell r="A21" t="str">
            <v>Total Net Premiums</v>
          </cell>
          <cell r="B21" t="str">
            <v>Total Net Premiums</v>
          </cell>
          <cell r="C21">
            <v>1117639.801</v>
          </cell>
          <cell r="D21">
            <v>1543634.581</v>
          </cell>
          <cell r="E21">
            <v>405744.39006000001</v>
          </cell>
          <cell r="F21">
            <v>394539.04235000018</v>
          </cell>
          <cell r="G21">
            <v>379825.31442000001</v>
          </cell>
          <cell r="H21">
            <v>383606.82085999986</v>
          </cell>
          <cell r="I21">
            <v>376946.40736000001</v>
          </cell>
          <cell r="J21">
            <v>422324.46500000003</v>
          </cell>
          <cell r="K21">
            <v>402088.99900000001</v>
          </cell>
          <cell r="L21">
            <v>413827.09299999999</v>
          </cell>
          <cell r="M21">
            <v>405074.935</v>
          </cell>
          <cell r="N21">
            <v>429065.97200000001</v>
          </cell>
          <cell r="O21">
            <v>130897.147</v>
          </cell>
          <cell r="P21">
            <v>131859.96599999999</v>
          </cell>
          <cell r="Q21">
            <v>139331.886</v>
          </cell>
          <cell r="R21">
            <v>135955.92599999998</v>
          </cell>
          <cell r="S21">
            <v>139856.72400000002</v>
          </cell>
          <cell r="T21">
            <v>138014.443</v>
          </cell>
          <cell r="U21">
            <v>133109.52900000001</v>
          </cell>
          <cell r="V21">
            <v>136545.70200000002</v>
          </cell>
          <cell r="W21">
            <v>135419.704</v>
          </cell>
          <cell r="X21">
            <v>137010.31100000002</v>
          </cell>
          <cell r="Y21">
            <v>135049.027</v>
          </cell>
          <cell r="Z21">
            <v>157006.63400000002</v>
          </cell>
          <cell r="AA21">
            <v>801331.13099999994</v>
          </cell>
          <cell r="AB21">
            <v>763432.1352800004</v>
          </cell>
          <cell r="AC21">
            <v>1071905.0571600001</v>
          </cell>
          <cell r="AD21">
            <v>147818.25560000006</v>
          </cell>
          <cell r="AE21">
            <v>118880.64237</v>
          </cell>
          <cell r="AF21">
            <v>115446.83875000004</v>
          </cell>
          <cell r="AG21">
            <v>145497.8333</v>
          </cell>
          <cell r="AH21">
            <v>115231.58426000008</v>
          </cell>
          <cell r="AI21">
            <v>136742.94826000003</v>
          </cell>
          <cell r="AJ21">
            <v>131632.28833999994</v>
          </cell>
          <cell r="AK21">
            <v>119491.11936999997</v>
          </cell>
          <cell r="AL21">
            <v>115199.73148000002</v>
          </cell>
          <cell r="AM21">
            <v>142255.55650999997</v>
          </cell>
          <cell r="AN21">
            <v>130835.77309</v>
          </cell>
          <cell r="AO21">
            <v>124264.11817000002</v>
          </cell>
          <cell r="AP21">
            <v>-323573.37674000004</v>
          </cell>
          <cell r="AQ21">
            <v>1516579.71851</v>
          </cell>
          <cell r="AR21">
            <v>1140378.5426400001</v>
          </cell>
          <cell r="AS21">
            <v>134239.62500000003</v>
          </cell>
          <cell r="AT21">
            <v>155855.878</v>
          </cell>
          <cell r="AU21">
            <v>132010.359</v>
          </cell>
          <cell r="AV21">
            <v>128425.09899999999</v>
          </cell>
          <cell r="AW21">
            <v>165559.32199999999</v>
          </cell>
          <cell r="AX21">
            <v>132228.962</v>
          </cell>
          <cell r="AY21">
            <v>425994.7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-1.32358</v>
          </cell>
          <cell r="F23">
            <v>-2.4868099999999997</v>
          </cell>
          <cell r="G23">
            <v>-1.54051</v>
          </cell>
          <cell r="H23">
            <v>-3.21868</v>
          </cell>
          <cell r="I23">
            <v>-1.455039999999999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.7591899999999994</v>
          </cell>
          <cell r="AC23">
            <v>-7.1195300000000001</v>
          </cell>
          <cell r="AD23">
            <v>0</v>
          </cell>
          <cell r="AE23">
            <v>-1.0649999999999999</v>
          </cell>
          <cell r="AF23">
            <v>0</v>
          </cell>
          <cell r="AG23">
            <v>-0.47550999999999999</v>
          </cell>
          <cell r="AH23">
            <v>-0.82599999999999996</v>
          </cell>
          <cell r="AI23">
            <v>-1.0016799999999999</v>
          </cell>
          <cell r="AJ23">
            <v>-1.391</v>
          </cell>
          <cell r="AK23">
            <v>0</v>
          </cell>
          <cell r="AL23">
            <v>-1.3903299999999998</v>
          </cell>
          <cell r="AM23">
            <v>-6.470999999999999E-2</v>
          </cell>
          <cell r="AN23">
            <v>-3.0949999999999998E-2</v>
          </cell>
          <cell r="AO23">
            <v>-0.87435000000000007</v>
          </cell>
          <cell r="AP23">
            <v>0</v>
          </cell>
          <cell r="AQ23">
            <v>-6.3503800000000004</v>
          </cell>
          <cell r="AR23">
            <v>-6.21422999999999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51260.694000000003</v>
          </cell>
          <cell r="D24">
            <v>69485.256000000008</v>
          </cell>
          <cell r="E24">
            <v>18431.718610000004</v>
          </cell>
          <cell r="F24">
            <v>20563.441170000006</v>
          </cell>
          <cell r="G24">
            <v>18597.278209999989</v>
          </cell>
          <cell r="H24">
            <v>19713.189050000001</v>
          </cell>
          <cell r="I24">
            <v>18546.780819999993</v>
          </cell>
          <cell r="J24">
            <v>20902.526999999998</v>
          </cell>
          <cell r="K24">
            <v>21113.166000000001</v>
          </cell>
          <cell r="L24">
            <v>21450.768</v>
          </cell>
          <cell r="M24">
            <v>21845.382000000001</v>
          </cell>
          <cell r="N24">
            <v>22205.481</v>
          </cell>
          <cell r="O24">
            <v>7037.7220000000007</v>
          </cell>
          <cell r="P24">
            <v>7037.7220000000007</v>
          </cell>
          <cell r="Q24">
            <v>7037.7220000000007</v>
          </cell>
          <cell r="R24">
            <v>7150.2559999999994</v>
          </cell>
          <cell r="S24">
            <v>7150.2559999999994</v>
          </cell>
          <cell r="T24">
            <v>7150.2559999999994</v>
          </cell>
          <cell r="U24">
            <v>7281.7939999999999</v>
          </cell>
          <cell r="V24">
            <v>7281.7939999999999</v>
          </cell>
          <cell r="W24">
            <v>7281.7939999999999</v>
          </cell>
          <cell r="X24">
            <v>7401.8269999999993</v>
          </cell>
          <cell r="Y24">
            <v>7401.8269999999993</v>
          </cell>
          <cell r="Z24">
            <v>7401.8269999999993</v>
          </cell>
          <cell r="AA24">
            <v>40391.181000000004</v>
          </cell>
          <cell r="AB24">
            <v>38310.46725999999</v>
          </cell>
          <cell r="AC24">
            <v>56879.952069999985</v>
          </cell>
          <cell r="AD24">
            <v>8929.551379999999</v>
          </cell>
          <cell r="AE24">
            <v>-0.64421999999998658</v>
          </cell>
          <cell r="AF24">
            <v>11726.965559999999</v>
          </cell>
          <cell r="AG24">
            <v>6870.9568700000036</v>
          </cell>
          <cell r="AH24">
            <v>4931.1379499999985</v>
          </cell>
          <cell r="AI24">
            <v>6934.346779999998</v>
          </cell>
          <cell r="AJ24">
            <v>7847.7043199999989</v>
          </cell>
          <cell r="AK24">
            <v>1.2570000000000164E-2</v>
          </cell>
          <cell r="AL24">
            <v>12710.156159999999</v>
          </cell>
          <cell r="AM24">
            <v>5836.6120900000069</v>
          </cell>
          <cell r="AN24">
            <v>5183.28863</v>
          </cell>
          <cell r="AO24">
            <v>-5160.58464</v>
          </cell>
          <cell r="AP24">
            <v>0</v>
          </cell>
          <cell r="AQ24">
            <v>76269.161040000021</v>
          </cell>
          <cell r="AR24">
            <v>56857.248079999976</v>
          </cell>
          <cell r="AS24">
            <v>6967.509</v>
          </cell>
          <cell r="AT24">
            <v>6967.509</v>
          </cell>
          <cell r="AU24">
            <v>6074.8540000000012</v>
          </cell>
          <cell r="AV24">
            <v>6074.8540000000012</v>
          </cell>
          <cell r="AW24">
            <v>6074.8540000000012</v>
          </cell>
          <cell r="AX24">
            <v>6967.509</v>
          </cell>
          <cell r="AY24">
            <v>18224.562000000002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35087.25</v>
          </cell>
          <cell r="D25">
            <v>47642.930999999997</v>
          </cell>
          <cell r="E25">
            <v>14851.553030000001</v>
          </cell>
          <cell r="F25">
            <v>15849.742289999998</v>
          </cell>
          <cell r="G25">
            <v>9751.8765800000001</v>
          </cell>
          <cell r="H25">
            <v>9895.3314600000012</v>
          </cell>
          <cell r="I25">
            <v>10384.953030000001</v>
          </cell>
          <cell r="J25">
            <v>10237.995000000001</v>
          </cell>
          <cell r="K25">
            <v>11870.441999999999</v>
          </cell>
          <cell r="L25">
            <v>11975.352000000001</v>
          </cell>
          <cell r="M25">
            <v>12080.373</v>
          </cell>
          <cell r="N25">
            <v>12185.409</v>
          </cell>
          <cell r="O25">
            <v>3956.8139999999999</v>
          </cell>
          <cell r="P25">
            <v>3956.8139999999999</v>
          </cell>
          <cell r="Q25">
            <v>3956.8139999999999</v>
          </cell>
          <cell r="R25">
            <v>3991.7840000000001</v>
          </cell>
          <cell r="S25">
            <v>3991.7840000000001</v>
          </cell>
          <cell r="T25">
            <v>3991.7840000000001</v>
          </cell>
          <cell r="U25">
            <v>4026.7910000000002</v>
          </cell>
          <cell r="V25">
            <v>4026.7910000000002</v>
          </cell>
          <cell r="W25">
            <v>4026.7910000000002</v>
          </cell>
          <cell r="X25">
            <v>4061.8029999999999</v>
          </cell>
          <cell r="Y25">
            <v>4061.8029999999999</v>
          </cell>
          <cell r="Z25">
            <v>4061.8029999999999</v>
          </cell>
          <cell r="AA25">
            <v>20349</v>
          </cell>
          <cell r="AB25">
            <v>19647.208039999998</v>
          </cell>
          <cell r="AC25">
            <v>30032.161070000002</v>
          </cell>
          <cell r="AD25">
            <v>5897.5895999999993</v>
          </cell>
          <cell r="AE25">
            <v>0</v>
          </cell>
          <cell r="AF25">
            <v>6336.4044800000001</v>
          </cell>
          <cell r="AG25">
            <v>3415.4721</v>
          </cell>
          <cell r="AH25">
            <v>6666.2939999999999</v>
          </cell>
          <cell r="AI25">
            <v>0</v>
          </cell>
          <cell r="AJ25">
            <v>3229.03746</v>
          </cell>
          <cell r="AK25">
            <v>0</v>
          </cell>
          <cell r="AL25">
            <v>6760.2519499999999</v>
          </cell>
          <cell r="AM25">
            <v>3624.7010800000003</v>
          </cell>
          <cell r="AN25">
            <v>3508.5206200000002</v>
          </cell>
          <cell r="AO25">
            <v>-3508.5206200000002</v>
          </cell>
          <cell r="AP25">
            <v>0</v>
          </cell>
          <cell r="AQ25">
            <v>58875.893499999998</v>
          </cell>
          <cell r="AR25">
            <v>30032.161070000002</v>
          </cell>
          <cell r="AS25">
            <v>3412.665</v>
          </cell>
          <cell r="AT25">
            <v>3412.665</v>
          </cell>
          <cell r="AU25">
            <v>4185.2269999999999</v>
          </cell>
          <cell r="AV25">
            <v>4185.2269999999999</v>
          </cell>
          <cell r="AW25">
            <v>4185.2269999999999</v>
          </cell>
          <cell r="AX25">
            <v>3412.665</v>
          </cell>
          <cell r="AY25">
            <v>12555.681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6789.9960000000001</v>
          </cell>
          <cell r="D26">
            <v>9186.8189999999995</v>
          </cell>
          <cell r="E26">
            <v>236.50189</v>
          </cell>
          <cell r="F26">
            <v>-406.32551000000001</v>
          </cell>
          <cell r="G26">
            <v>344.43036999999998</v>
          </cell>
          <cell r="H26">
            <v>23.05696</v>
          </cell>
          <cell r="I26">
            <v>47.15093999999906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67.48733000000004</v>
          </cell>
          <cell r="AC26">
            <v>53.445399999998372</v>
          </cell>
          <cell r="AD26">
            <v>92.941980000000001</v>
          </cell>
          <cell r="AE26">
            <v>8.0625699999999991</v>
          </cell>
          <cell r="AF26">
            <v>267.98919000000001</v>
          </cell>
          <cell r="AG26">
            <v>68.378609999999995</v>
          </cell>
          <cell r="AH26">
            <v>-7.9184599999999996</v>
          </cell>
          <cell r="AI26">
            <v>42.463610000000003</v>
          </cell>
          <cell r="AJ26">
            <v>-11.488190000000001</v>
          </cell>
          <cell r="AK26">
            <v>-2.2200000000000002E-3</v>
          </cell>
          <cell r="AL26">
            <v>106.85384999999887</v>
          </cell>
          <cell r="AM26">
            <v>-59.700689999999852</v>
          </cell>
          <cell r="AN26">
            <v>26.808549999999471</v>
          </cell>
          <cell r="AO26">
            <v>-389.00353000000001</v>
          </cell>
          <cell r="AP26">
            <v>1.0021099999999861</v>
          </cell>
          <cell r="AQ26">
            <v>103.6251</v>
          </cell>
          <cell r="AR26">
            <v>414.63826999999895</v>
          </cell>
          <cell r="AS26">
            <v>0</v>
          </cell>
          <cell r="AT26">
            <v>0</v>
          </cell>
          <cell r="AU26">
            <v>798.94100000000003</v>
          </cell>
          <cell r="AV26">
            <v>798.94100000000003</v>
          </cell>
          <cell r="AW26">
            <v>798.94100000000003</v>
          </cell>
          <cell r="AX26">
            <v>0</v>
          </cell>
          <cell r="AY26">
            <v>2396.8229999999999</v>
          </cell>
        </row>
        <row r="27">
          <cell r="A27" t="str">
            <v>Total Revenues</v>
          </cell>
          <cell r="B27" t="str">
            <v>Total Revenues</v>
          </cell>
          <cell r="C27">
            <v>1210777.7409999999</v>
          </cell>
          <cell r="D27">
            <v>1669949.5870000001</v>
          </cell>
          <cell r="E27">
            <v>439262.84000999999</v>
          </cell>
          <cell r="F27">
            <v>430543.41349000024</v>
          </cell>
          <cell r="G27">
            <v>408517.35907000001</v>
          </cell>
          <cell r="H27">
            <v>413235.17964999989</v>
          </cell>
          <cell r="I27">
            <v>405923.83711000002</v>
          </cell>
          <cell r="J27">
            <v>453464.98700000002</v>
          </cell>
          <cell r="K27">
            <v>435072.60700000002</v>
          </cell>
          <cell r="L27">
            <v>447253.21299999999</v>
          </cell>
          <cell r="M27">
            <v>439000.69</v>
          </cell>
          <cell r="N27">
            <v>463456.86199999996</v>
          </cell>
          <cell r="O27">
            <v>141891.68300000002</v>
          </cell>
          <cell r="P27">
            <v>142854.50200000001</v>
          </cell>
          <cell r="Q27">
            <v>150326.42200000002</v>
          </cell>
          <cell r="R27">
            <v>147097.96599999999</v>
          </cell>
          <cell r="S27">
            <v>150998.76400000002</v>
          </cell>
          <cell r="T27">
            <v>149156.48300000001</v>
          </cell>
          <cell r="U27">
            <v>144418.114</v>
          </cell>
          <cell r="V27">
            <v>147854.28700000001</v>
          </cell>
          <cell r="W27">
            <v>146728.28899999999</v>
          </cell>
          <cell r="X27">
            <v>148473.94099999999</v>
          </cell>
          <cell r="Y27">
            <v>146512.65700000001</v>
          </cell>
          <cell r="Z27">
            <v>168470.26400000002</v>
          </cell>
          <cell r="AA27">
            <v>862071.31199999992</v>
          </cell>
          <cell r="AB27">
            <v>821752.53872000042</v>
          </cell>
          <cell r="AC27">
            <v>1158863.4961699999</v>
          </cell>
          <cell r="AD27">
            <v>162738.33856000006</v>
          </cell>
          <cell r="AE27">
            <v>118886.99571999999</v>
          </cell>
          <cell r="AF27">
            <v>133778.19798000003</v>
          </cell>
          <cell r="AG27">
            <v>155852.16537000003</v>
          </cell>
          <cell r="AH27">
            <v>126820.27175000007</v>
          </cell>
          <cell r="AI27">
            <v>143718.75697000005</v>
          </cell>
          <cell r="AJ27">
            <v>142696.15092999992</v>
          </cell>
          <cell r="AK27">
            <v>119491.12971999998</v>
          </cell>
          <cell r="AL27">
            <v>134775.60311</v>
          </cell>
          <cell r="AM27">
            <v>151657.10427999997</v>
          </cell>
          <cell r="AN27">
            <v>139554.35993999999</v>
          </cell>
          <cell r="AO27">
            <v>115205.13503000002</v>
          </cell>
          <cell r="AP27">
            <v>-323572.37463000003</v>
          </cell>
          <cell r="AQ27">
            <v>1651822.0477700001</v>
          </cell>
          <cell r="AR27">
            <v>1227676.37583</v>
          </cell>
          <cell r="AS27">
            <v>144619.79900000003</v>
          </cell>
          <cell r="AT27">
            <v>166236.052</v>
          </cell>
          <cell r="AU27">
            <v>143069.38099999999</v>
          </cell>
          <cell r="AV27">
            <v>139484.12099999998</v>
          </cell>
          <cell r="AW27">
            <v>176618.34399999998</v>
          </cell>
          <cell r="AX27">
            <v>142609.136</v>
          </cell>
          <cell r="AY27">
            <v>459171.84599999996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4390.69299999997</v>
          </cell>
          <cell r="D30">
            <v>1182943.118</v>
          </cell>
          <cell r="E30">
            <v>272984.22829</v>
          </cell>
          <cell r="F30">
            <v>304755.63830000011</v>
          </cell>
          <cell r="G30">
            <v>271380.32612999994</v>
          </cell>
          <cell r="H30">
            <v>319910.50444000005</v>
          </cell>
          <cell r="I30">
            <v>318105.08451000002</v>
          </cell>
          <cell r="J30">
            <v>268694.375</v>
          </cell>
          <cell r="K30">
            <v>269502.86599999998</v>
          </cell>
          <cell r="L30">
            <v>277067.538</v>
          </cell>
          <cell r="M30">
            <v>284026.10700000002</v>
          </cell>
          <cell r="N30">
            <v>291426.658</v>
          </cell>
          <cell r="O30">
            <v>88640.733999999997</v>
          </cell>
          <cell r="P30">
            <v>90103.035000000003</v>
          </cell>
          <cell r="Q30">
            <v>90759.096999999994</v>
          </cell>
          <cell r="R30">
            <v>91609.38</v>
          </cell>
          <cell r="S30">
            <v>92246.656000000003</v>
          </cell>
          <cell r="T30">
            <v>93211.501999999993</v>
          </cell>
          <cell r="U30">
            <v>94042.891000000003</v>
          </cell>
          <cell r="V30">
            <v>94701.665999999997</v>
          </cell>
          <cell r="W30">
            <v>95281.55</v>
          </cell>
          <cell r="X30">
            <v>96238.785999999993</v>
          </cell>
          <cell r="Y30">
            <v>97031.485000000001</v>
          </cell>
          <cell r="Z30">
            <v>98156.387000000002</v>
          </cell>
          <cell r="AA30">
            <v>538045.91099999996</v>
          </cell>
          <cell r="AB30">
            <v>591290.83056999999</v>
          </cell>
          <cell r="AC30">
            <v>1172444.26834</v>
          </cell>
          <cell r="AD30">
            <v>81617.594689999998</v>
          </cell>
          <cell r="AE30">
            <v>85222.607699999993</v>
          </cell>
          <cell r="AF30">
            <v>92609.625310000003</v>
          </cell>
          <cell r="AG30">
            <v>93548.093120000005</v>
          </cell>
          <cell r="AH30">
            <v>124374.48611000001</v>
          </cell>
          <cell r="AI30">
            <v>114575.80351000006</v>
          </cell>
          <cell r="AJ30">
            <v>80960.214819999994</v>
          </cell>
          <cell r="AK30">
            <v>116951.72744999999</v>
          </cell>
          <cell r="AL30">
            <v>94306.132120000009</v>
          </cell>
          <cell r="AM30">
            <v>106847.22494000003</v>
          </cell>
          <cell r="AN30">
            <v>93235.510780000011</v>
          </cell>
          <cell r="AO30">
            <v>100767.35331000001</v>
          </cell>
          <cell r="AP30">
            <v>69045.489170000001</v>
          </cell>
          <cell r="AQ30">
            <v>1089639.4032599998</v>
          </cell>
          <cell r="AR30">
            <v>909395.91507999983</v>
          </cell>
          <cell r="AS30">
            <v>89605.838000000003</v>
          </cell>
          <cell r="AT30">
            <v>90275.108999999997</v>
          </cell>
          <cell r="AU30">
            <v>101211.617</v>
          </cell>
          <cell r="AV30">
            <v>102850.83900000001</v>
          </cell>
          <cell r="AW30">
            <v>104489.969</v>
          </cell>
          <cell r="AX30">
            <v>88813.428</v>
          </cell>
          <cell r="AY30">
            <v>308552.42499999999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35547.59299999999</v>
          </cell>
          <cell r="D31">
            <v>-183379.28</v>
          </cell>
          <cell r="E31">
            <v>-23430.38</v>
          </cell>
          <cell r="F31">
            <v>-49790.626870000007</v>
          </cell>
          <cell r="G31">
            <v>-28130.151789999967</v>
          </cell>
          <cell r="H31">
            <v>-37592.470969999951</v>
          </cell>
          <cell r="I31">
            <v>-44905.540410000016</v>
          </cell>
          <cell r="J31">
            <v>5339.8680000000004</v>
          </cell>
          <cell r="K31">
            <v>5733.0240000000003</v>
          </cell>
          <cell r="L31">
            <v>5733.0240000000003</v>
          </cell>
          <cell r="M31">
            <v>5733.0240000000003</v>
          </cell>
          <cell r="N31">
            <v>5733.0240000000003</v>
          </cell>
          <cell r="O31">
            <v>1911.008</v>
          </cell>
          <cell r="P31">
            <v>1911.008</v>
          </cell>
          <cell r="Q31">
            <v>1911.008</v>
          </cell>
          <cell r="R31">
            <v>1911.008</v>
          </cell>
          <cell r="S31">
            <v>1911.008</v>
          </cell>
          <cell r="T31">
            <v>1911.008</v>
          </cell>
          <cell r="U31">
            <v>1911.008</v>
          </cell>
          <cell r="V31">
            <v>1911.008</v>
          </cell>
          <cell r="W31">
            <v>1911.008</v>
          </cell>
          <cell r="X31">
            <v>1911.008</v>
          </cell>
          <cell r="Y31">
            <v>1911.008</v>
          </cell>
          <cell r="Z31">
            <v>1911.008</v>
          </cell>
          <cell r="AA31">
            <v>5339.8680000000004</v>
          </cell>
          <cell r="AB31">
            <v>-65722.622759999969</v>
          </cell>
          <cell r="AC31">
            <v>-174747.56275000007</v>
          </cell>
          <cell r="AD31">
            <v>-9753.116589999996</v>
          </cell>
          <cell r="AE31">
            <v>-9333.1847500000003</v>
          </cell>
          <cell r="AF31">
            <v>-12392.431249999998</v>
          </cell>
          <cell r="AG31">
            <v>-6404.5357900000054</v>
          </cell>
          <cell r="AH31">
            <v>-16800.445030000003</v>
          </cell>
          <cell r="AI31">
            <v>-14933.619899999981</v>
          </cell>
          <cell r="AJ31">
            <v>-5858.4060399999971</v>
          </cell>
          <cell r="AK31">
            <v>-24096.509230000011</v>
          </cell>
          <cell r="AL31">
            <v>-6740.6691099999944</v>
          </cell>
          <cell r="AM31">
            <v>-14068.362070000008</v>
          </cell>
          <cell r="AN31">
            <v>-12937.469390000009</v>
          </cell>
          <cell r="AO31">
            <v>-9814.9904999999999</v>
          </cell>
          <cell r="AP31">
            <v>-41366.939689999999</v>
          </cell>
          <cell r="AQ31">
            <v>-149041.63096999991</v>
          </cell>
          <cell r="AR31">
            <v>-110628.16316999999</v>
          </cell>
          <cell r="AS31">
            <v>1779.9559999999999</v>
          </cell>
          <cell r="AT31">
            <v>1779.9559999999999</v>
          </cell>
          <cell r="AU31">
            <v>-15689.814</v>
          </cell>
          <cell r="AV31">
            <v>-15943.924999999999</v>
          </cell>
          <cell r="AW31">
            <v>-16197.948</v>
          </cell>
          <cell r="AX31">
            <v>1779.9559999999999</v>
          </cell>
          <cell r="AY31">
            <v>-47831.686999999998</v>
          </cell>
        </row>
        <row r="32">
          <cell r="A32" t="str">
            <v>Net Total Claims</v>
          </cell>
          <cell r="B32" t="str">
            <v>Net Total Claims</v>
          </cell>
          <cell r="C32">
            <v>738843.1</v>
          </cell>
          <cell r="D32">
            <v>999563.83799999999</v>
          </cell>
          <cell r="E32">
            <v>249553.84828999999</v>
          </cell>
          <cell r="F32">
            <v>254965.0114300001</v>
          </cell>
          <cell r="G32">
            <v>243250.17433999997</v>
          </cell>
          <cell r="H32">
            <v>282318.03347000008</v>
          </cell>
          <cell r="I32">
            <v>273199.5441</v>
          </cell>
          <cell r="J32">
            <v>274034.24300000002</v>
          </cell>
          <cell r="K32">
            <v>275235.88999999996</v>
          </cell>
          <cell r="L32">
            <v>282800.56199999998</v>
          </cell>
          <cell r="M32">
            <v>289759.13099999999</v>
          </cell>
          <cell r="N32">
            <v>297159.68199999997</v>
          </cell>
          <cell r="O32">
            <v>90551.741999999998</v>
          </cell>
          <cell r="P32">
            <v>92014.043000000005</v>
          </cell>
          <cell r="Q32">
            <v>92670.104999999996</v>
          </cell>
          <cell r="R32">
            <v>93520.388000000006</v>
          </cell>
          <cell r="S32">
            <v>94157.664000000004</v>
          </cell>
          <cell r="T32">
            <v>95122.51</v>
          </cell>
          <cell r="U32">
            <v>95953.899000000005</v>
          </cell>
          <cell r="V32">
            <v>96612.673999999999</v>
          </cell>
          <cell r="W32">
            <v>97192.558000000005</v>
          </cell>
          <cell r="X32">
            <v>98149.793999999994</v>
          </cell>
          <cell r="Y32">
            <v>98942.493000000002</v>
          </cell>
          <cell r="Z32">
            <v>100067.395</v>
          </cell>
          <cell r="AA32">
            <v>543385.77899999998</v>
          </cell>
          <cell r="AB32">
            <v>525568.20781000005</v>
          </cell>
          <cell r="AC32">
            <v>997696.70558999991</v>
          </cell>
          <cell r="AD32">
            <v>71864.478100000008</v>
          </cell>
          <cell r="AE32">
            <v>75889.422949999993</v>
          </cell>
          <cell r="AF32">
            <v>80217.194060000009</v>
          </cell>
          <cell r="AG32">
            <v>87143.557329999996</v>
          </cell>
          <cell r="AH32">
            <v>107574.04108000001</v>
          </cell>
          <cell r="AI32">
            <v>99642.18361000008</v>
          </cell>
          <cell r="AJ32">
            <v>75101.808779999992</v>
          </cell>
          <cell r="AK32">
            <v>92855.218219999981</v>
          </cell>
          <cell r="AL32">
            <v>87565.463010000021</v>
          </cell>
          <cell r="AM32">
            <v>92778.862870000026</v>
          </cell>
          <cell r="AN32">
            <v>80298.041389999999</v>
          </cell>
          <cell r="AO32">
            <v>90952.362810000006</v>
          </cell>
          <cell r="AP32">
            <v>27678.549480000001</v>
          </cell>
          <cell r="AQ32">
            <v>940597.77228999988</v>
          </cell>
          <cell r="AR32">
            <v>798767.75190999988</v>
          </cell>
          <cell r="AS32">
            <v>91385.794000000009</v>
          </cell>
          <cell r="AT32">
            <v>92055.065000000002</v>
          </cell>
          <cell r="AU32">
            <v>85521.803</v>
          </cell>
          <cell r="AV32">
            <v>86906.914000000004</v>
          </cell>
          <cell r="AW32">
            <v>88292.020999999993</v>
          </cell>
          <cell r="AX32">
            <v>90593.384000000005</v>
          </cell>
          <cell r="AY32">
            <v>260720.73799999998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2589.1326099999997</v>
          </cell>
          <cell r="F34">
            <v>3495.53089</v>
          </cell>
          <cell r="G34">
            <v>2654.9222200000004</v>
          </cell>
          <cell r="H34">
            <v>3209.6534300000003</v>
          </cell>
          <cell r="I34">
            <v>3019.763660000000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5864.5756500000016</v>
          </cell>
          <cell r="AC34">
            <v>11983.785170000001</v>
          </cell>
          <cell r="AD34">
            <v>674.53215999999998</v>
          </cell>
          <cell r="AE34">
            <v>867.27698999999996</v>
          </cell>
          <cell r="AF34">
            <v>790.02277000000004</v>
          </cell>
          <cell r="AG34">
            <v>997.62245999999993</v>
          </cell>
          <cell r="AH34">
            <v>1245.17696</v>
          </cell>
          <cell r="AI34">
            <v>1288.51448</v>
          </cell>
          <cell r="AJ34">
            <v>675.96199000000001</v>
          </cell>
          <cell r="AK34">
            <v>1065.9372900000001</v>
          </cell>
          <cell r="AL34">
            <v>970.47825</v>
          </cell>
          <cell r="AM34">
            <v>983.34811999999999</v>
          </cell>
          <cell r="AN34">
            <v>1045.1229900000001</v>
          </cell>
          <cell r="AO34">
            <v>1644.1943999999999</v>
          </cell>
          <cell r="AP34">
            <v>410.12846999999999</v>
          </cell>
          <cell r="AQ34">
            <v>11319.211850000002</v>
          </cell>
          <cell r="AR34">
            <v>8884.3393100000012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-1028.02062</v>
          </cell>
          <cell r="F35">
            <v>-1763.52973</v>
          </cell>
          <cell r="G35">
            <v>-1106.7031499999998</v>
          </cell>
          <cell r="H35">
            <v>-1409.0058000000001</v>
          </cell>
          <cell r="I35">
            <v>-1342.311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2515.7089500000002</v>
          </cell>
          <cell r="AC35">
            <v>-5455.7885600000009</v>
          </cell>
          <cell r="AD35">
            <v>-318.60771999999997</v>
          </cell>
          <cell r="AE35">
            <v>-302.69418000000002</v>
          </cell>
          <cell r="AF35">
            <v>-335.27171999999996</v>
          </cell>
          <cell r="AG35">
            <v>-468.73725000000002</v>
          </cell>
          <cell r="AH35">
            <v>-540.38466000000005</v>
          </cell>
          <cell r="AI35">
            <v>-589.17021</v>
          </cell>
          <cell r="AJ35">
            <v>-279.45092999999997</v>
          </cell>
          <cell r="AK35">
            <v>-514.66863999999998</v>
          </cell>
          <cell r="AL35">
            <v>-387.49953000000005</v>
          </cell>
          <cell r="AM35">
            <v>-440.14332000000002</v>
          </cell>
          <cell r="AN35">
            <v>-498.19615000000005</v>
          </cell>
          <cell r="AO35">
            <v>-819.51692000000003</v>
          </cell>
          <cell r="AP35">
            <v>-280.05504999999999</v>
          </cell>
          <cell r="AQ35">
            <v>-5040.6438699999999</v>
          </cell>
          <cell r="AR35">
            <v>-3858.0204399999998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1561.1119899999997</v>
          </cell>
          <cell r="F36">
            <v>1732.00116</v>
          </cell>
          <cell r="G36">
            <v>1548.2190700000006</v>
          </cell>
          <cell r="H36">
            <v>1800.6476300000002</v>
          </cell>
          <cell r="I36">
            <v>1677.4521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3348.8667000000014</v>
          </cell>
          <cell r="AC36">
            <v>6527.9966100000001</v>
          </cell>
          <cell r="AD36">
            <v>355.92444</v>
          </cell>
          <cell r="AE36">
            <v>564.58280999999988</v>
          </cell>
          <cell r="AF36">
            <v>454.75105000000008</v>
          </cell>
          <cell r="AG36">
            <v>528.88520999999992</v>
          </cell>
          <cell r="AH36">
            <v>704.79229999999995</v>
          </cell>
          <cell r="AI36">
            <v>699.34427000000005</v>
          </cell>
          <cell r="AJ36">
            <v>396.51106000000004</v>
          </cell>
          <cell r="AK36">
            <v>551.26865000000009</v>
          </cell>
          <cell r="AL36">
            <v>582.97871999999995</v>
          </cell>
          <cell r="AM36">
            <v>543.20479999999998</v>
          </cell>
          <cell r="AN36">
            <v>546.92684000000008</v>
          </cell>
          <cell r="AO36">
            <v>824.67747999999983</v>
          </cell>
          <cell r="AP36">
            <v>130.07342</v>
          </cell>
          <cell r="AQ36">
            <v>6278.5679800000016</v>
          </cell>
          <cell r="AR36">
            <v>5026.31887000000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14774.092329999956</v>
          </cell>
          <cell r="F38">
            <v>8579.9968900000222</v>
          </cell>
          <cell r="G38">
            <v>-964.11592000000178</v>
          </cell>
          <cell r="H38">
            <v>-10323.111979999992</v>
          </cell>
          <cell r="I38">
            <v>23440.594400000002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11287.227899999991</v>
          </cell>
          <cell r="AC38">
            <v>-326838.01784999995</v>
          </cell>
          <cell r="AD38">
            <v>44884.358209999977</v>
          </cell>
          <cell r="AE38">
            <v>7792.2321700000002</v>
          </cell>
          <cell r="AF38">
            <v>453.81787999999847</v>
          </cell>
          <cell r="AG38">
            <v>-9210.16597</v>
          </cell>
          <cell r="AH38">
            <v>-21740.798079999997</v>
          </cell>
          <cell r="AI38">
            <v>-12533.612220000001</v>
          </cell>
          <cell r="AJ38">
            <v>23951.298320000005</v>
          </cell>
          <cell r="AK38">
            <v>5439.0609199999999</v>
          </cell>
          <cell r="AL38">
            <v>14537.580810000001</v>
          </cell>
          <cell r="AM38">
            <v>3463.9526700000001</v>
          </cell>
          <cell r="AN38">
            <v>4987.16903</v>
          </cell>
          <cell r="AO38">
            <v>4495.7168000000001</v>
          </cell>
          <cell r="AP38">
            <v>-348474.27017999993</v>
          </cell>
          <cell r="AQ38">
            <v>12582.644659999978</v>
          </cell>
          <cell r="AR38">
            <v>12153.366499999993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161.31634000003524</v>
          </cell>
          <cell r="F39">
            <v>8690.1260999999868</v>
          </cell>
          <cell r="G39">
            <v>-913.97951</v>
          </cell>
          <cell r="H39">
            <v>-407.97715999999645</v>
          </cell>
          <cell r="I39">
            <v>-1296.8574900000001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1321.9566699999943</v>
          </cell>
          <cell r="AC39">
            <v>16320.480829999924</v>
          </cell>
          <cell r="AD39">
            <v>-10913.147720000003</v>
          </cell>
          <cell r="AE39">
            <v>-1634.4956599999998</v>
          </cell>
          <cell r="AF39">
            <v>102.9610399999991</v>
          </cell>
          <cell r="AG39">
            <v>617.55510999999751</v>
          </cell>
          <cell r="AH39">
            <v>1268.3718200000001</v>
          </cell>
          <cell r="AI39">
            <v>200.29429999999999</v>
          </cell>
          <cell r="AJ39">
            <v>-1876.64328</v>
          </cell>
          <cell r="AK39">
            <v>-103.25855</v>
          </cell>
          <cell r="AL39">
            <v>-1193.4398700000002</v>
          </cell>
          <cell r="AM39">
            <v>-0.15907000000029803</v>
          </cell>
          <cell r="AN39">
            <v>-939.36788999999999</v>
          </cell>
          <cell r="AO39">
            <v>-122.31717</v>
          </cell>
          <cell r="AP39">
            <v>20000.980049999922</v>
          </cell>
          <cell r="AQ39">
            <v>41877.970180000033</v>
          </cell>
          <cell r="AR39">
            <v>-2618.8141600000004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14935.408669999992</v>
          </cell>
          <cell r="F40">
            <v>17270.122990000011</v>
          </cell>
          <cell r="G40">
            <v>-1878.0954300000017</v>
          </cell>
          <cell r="H40">
            <v>-10731.089139999989</v>
          </cell>
          <cell r="I40">
            <v>22143.73691000000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-12609.184569999985</v>
          </cell>
          <cell r="AC40">
            <v>-310517.53702000005</v>
          </cell>
          <cell r="AD40">
            <v>33971.210489999976</v>
          </cell>
          <cell r="AE40">
            <v>6157.7365100000006</v>
          </cell>
          <cell r="AF40">
            <v>556.77891999999758</v>
          </cell>
          <cell r="AG40">
            <v>-8592.6108600000025</v>
          </cell>
          <cell r="AH40">
            <v>-20472.426259999997</v>
          </cell>
          <cell r="AI40">
            <v>-12333.317920000001</v>
          </cell>
          <cell r="AJ40">
            <v>22074.655040000005</v>
          </cell>
          <cell r="AK40">
            <v>5335.8023700000003</v>
          </cell>
          <cell r="AL40">
            <v>13344.140940000001</v>
          </cell>
          <cell r="AM40">
            <v>3463.7936</v>
          </cell>
          <cell r="AN40">
            <v>4047.80114</v>
          </cell>
          <cell r="AO40">
            <v>4373.3996299999999</v>
          </cell>
          <cell r="AP40">
            <v>-328473.29013000004</v>
          </cell>
          <cell r="AQ40">
            <v>54460.614840000009</v>
          </cell>
          <cell r="AR40">
            <v>9534.55233999999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38843.1</v>
          </cell>
          <cell r="D42">
            <v>999563.83799999999</v>
          </cell>
          <cell r="E42">
            <v>266050.36894999997</v>
          </cell>
          <cell r="F42">
            <v>273967.13558000012</v>
          </cell>
          <cell r="G42">
            <v>242920.29797999994</v>
          </cell>
          <cell r="H42">
            <v>273387.59196000011</v>
          </cell>
          <cell r="I42">
            <v>297020.73317999998</v>
          </cell>
          <cell r="J42">
            <v>274034.24300000002</v>
          </cell>
          <cell r="K42">
            <v>275235.88999999996</v>
          </cell>
          <cell r="L42">
            <v>282800.56199999998</v>
          </cell>
          <cell r="M42">
            <v>289759.13099999999</v>
          </cell>
          <cell r="N42">
            <v>297159.68199999997</v>
          </cell>
          <cell r="O42">
            <v>90551.741999999998</v>
          </cell>
          <cell r="P42">
            <v>92014.043000000005</v>
          </cell>
          <cell r="Q42">
            <v>92670.104999999996</v>
          </cell>
          <cell r="R42">
            <v>93520.388000000006</v>
          </cell>
          <cell r="S42">
            <v>94157.664000000004</v>
          </cell>
          <cell r="T42">
            <v>95122.51</v>
          </cell>
          <cell r="U42">
            <v>95953.899000000005</v>
          </cell>
          <cell r="V42">
            <v>96612.673999999999</v>
          </cell>
          <cell r="W42">
            <v>97192.558000000005</v>
          </cell>
          <cell r="X42">
            <v>98149.793999999994</v>
          </cell>
          <cell r="Y42">
            <v>98942.493000000002</v>
          </cell>
          <cell r="Z42">
            <v>100067.395</v>
          </cell>
          <cell r="AA42">
            <v>543385.77899999998</v>
          </cell>
          <cell r="AB42">
            <v>516307.88994000008</v>
          </cell>
          <cell r="AC42">
            <v>693707.16517999989</v>
          </cell>
          <cell r="AD42">
            <v>106191.61302999998</v>
          </cell>
          <cell r="AE42">
            <v>82611.742270000002</v>
          </cell>
          <cell r="AF42">
            <v>81228.724030000012</v>
          </cell>
          <cell r="AG42">
            <v>79079.831679999988</v>
          </cell>
          <cell r="AH42">
            <v>87806.407120000018</v>
          </cell>
          <cell r="AI42">
            <v>88008.20996000008</v>
          </cell>
          <cell r="AJ42">
            <v>97572.974879999994</v>
          </cell>
          <cell r="AK42">
            <v>98742.289239999984</v>
          </cell>
          <cell r="AL42">
            <v>101492.58267000002</v>
          </cell>
          <cell r="AM42">
            <v>96785.861270000038</v>
          </cell>
          <cell r="AN42">
            <v>84892.769369999995</v>
          </cell>
          <cell r="AO42">
            <v>96150.439920000004</v>
          </cell>
          <cell r="AP42">
            <v>-300664.66723000002</v>
          </cell>
          <cell r="AQ42">
            <v>1001336.95511</v>
          </cell>
          <cell r="AR42">
            <v>813328.62311999977</v>
          </cell>
          <cell r="AS42">
            <v>91385.794000000009</v>
          </cell>
          <cell r="AT42">
            <v>92055.065000000002</v>
          </cell>
          <cell r="AU42">
            <v>85521.803</v>
          </cell>
          <cell r="AV42">
            <v>86906.914000000004</v>
          </cell>
          <cell r="AW42">
            <v>88292.020999999993</v>
          </cell>
          <cell r="AX42">
            <v>90593.384000000005</v>
          </cell>
          <cell r="AY42">
            <v>260720.73799999998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18.706</v>
          </cell>
          <cell r="F44">
            <v>1656.3821200000002</v>
          </cell>
          <cell r="G44">
            <v>1382.4588799999999</v>
          </cell>
          <cell r="H44">
            <v>-143.33332999999999</v>
          </cell>
          <cell r="I44">
            <v>-1084.782999999999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1239.12555</v>
          </cell>
          <cell r="AC44">
            <v>-1057.4004499999999</v>
          </cell>
          <cell r="AD44">
            <v>0</v>
          </cell>
          <cell r="AE44">
            <v>-1096.9131200000002</v>
          </cell>
          <cell r="AF44">
            <v>1096.9131200000002</v>
          </cell>
          <cell r="AG44">
            <v>1382.4588799999999</v>
          </cell>
          <cell r="AH44">
            <v>40.307070000000003</v>
          </cell>
          <cell r="AI44">
            <v>-0.7944</v>
          </cell>
          <cell r="AJ44">
            <v>-182.846</v>
          </cell>
          <cell r="AK44">
            <v>0</v>
          </cell>
          <cell r="AL44">
            <v>0</v>
          </cell>
          <cell r="AM44">
            <v>-1084.7829999999999</v>
          </cell>
          <cell r="AN44">
            <v>-1211.7429999999999</v>
          </cell>
          <cell r="AO44">
            <v>0</v>
          </cell>
          <cell r="AP44">
            <v>0</v>
          </cell>
          <cell r="AQ44">
            <v>1702.62572</v>
          </cell>
          <cell r="AR44">
            <v>154.34254999999999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7795.527999999998</v>
          </cell>
          <cell r="D45">
            <v>-39650.985999999997</v>
          </cell>
          <cell r="E45">
            <v>-10658.849549999999</v>
          </cell>
          <cell r="F45">
            <v>-23342.729330000002</v>
          </cell>
          <cell r="G45">
            <v>-12855.429079999998</v>
          </cell>
          <cell r="H45">
            <v>-22834.409779999991</v>
          </cell>
          <cell r="I45">
            <v>-12092.043010000001</v>
          </cell>
          <cell r="J45">
            <v>-18738.37</v>
          </cell>
          <cell r="K45">
            <v>-10174.498</v>
          </cell>
          <cell r="L45">
            <v>-12655.058999999999</v>
          </cell>
          <cell r="M45">
            <v>-12986.296</v>
          </cell>
          <cell r="N45">
            <v>-13689.933000000001</v>
          </cell>
          <cell r="O45">
            <v>-3087.6469999999999</v>
          </cell>
          <cell r="P45">
            <v>-3320.1579999999999</v>
          </cell>
          <cell r="Q45">
            <v>-3766.6930000000002</v>
          </cell>
          <cell r="R45">
            <v>-3606.3310000000001</v>
          </cell>
          <cell r="S45">
            <v>-3475.5889999999999</v>
          </cell>
          <cell r="T45">
            <v>-5573.1390000000001</v>
          </cell>
          <cell r="U45">
            <v>-4567.37</v>
          </cell>
          <cell r="V45">
            <v>-4074.7559999999999</v>
          </cell>
          <cell r="W45">
            <v>-4344.17</v>
          </cell>
          <cell r="X45">
            <v>-3899.6460000000002</v>
          </cell>
          <cell r="Y45">
            <v>-3628.6959999999999</v>
          </cell>
          <cell r="Z45">
            <v>-6161.5910000000003</v>
          </cell>
          <cell r="AA45">
            <v>-24931.653999999999</v>
          </cell>
          <cell r="AB45">
            <v>-35689.838859999989</v>
          </cell>
          <cell r="AC45">
            <v>16078.401660000016</v>
          </cell>
          <cell r="AD45">
            <v>-7907.5824299999995</v>
          </cell>
          <cell r="AE45">
            <v>16300.834799999999</v>
          </cell>
          <cell r="AF45">
            <v>-14878.795799999998</v>
          </cell>
          <cell r="AG45">
            <v>-14277.468079999999</v>
          </cell>
          <cell r="AH45">
            <v>28896.808990000001</v>
          </cell>
          <cell r="AI45">
            <v>-42789.437949999992</v>
          </cell>
          <cell r="AJ45">
            <v>-8941.7808199999999</v>
          </cell>
          <cell r="AK45">
            <v>51768.240519999999</v>
          </cell>
          <cell r="AL45">
            <v>-62997.006390000002</v>
          </cell>
          <cell r="AM45">
            <v>-863.27714000000003</v>
          </cell>
          <cell r="AN45">
            <v>63860.283530000008</v>
          </cell>
          <cell r="AO45">
            <v>-72776.210349999994</v>
          </cell>
          <cell r="AP45">
            <v>72776.210349999994</v>
          </cell>
          <cell r="AQ45">
            <v>-48405.27749</v>
          </cell>
          <cell r="AR45">
            <v>-47781.88186999999</v>
          </cell>
          <cell r="AS45">
            <v>-4835.357</v>
          </cell>
          <cell r="AT45">
            <v>-8593.9150000000009</v>
          </cell>
          <cell r="AU45">
            <v>-3280.5329999999999</v>
          </cell>
          <cell r="AV45">
            <v>-2857.9459999999999</v>
          </cell>
          <cell r="AW45">
            <v>-5716.9790000000003</v>
          </cell>
          <cell r="AX45">
            <v>-5309.098</v>
          </cell>
          <cell r="AY45">
            <v>-11855.458000000001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7795.527999999998</v>
          </cell>
          <cell r="D46">
            <v>-39650.985999999997</v>
          </cell>
          <cell r="E46">
            <v>-10640.143549999999</v>
          </cell>
          <cell r="F46">
            <v>-21686.34721</v>
          </cell>
          <cell r="G46">
            <v>-11472.970199999998</v>
          </cell>
          <cell r="H46">
            <v>-22977.743109999992</v>
          </cell>
          <cell r="I46">
            <v>-13176.826010000001</v>
          </cell>
          <cell r="J46">
            <v>-18738.37</v>
          </cell>
          <cell r="K46">
            <v>-10174.498</v>
          </cell>
          <cell r="L46">
            <v>-12655.058999999999</v>
          </cell>
          <cell r="M46">
            <v>-12986.296</v>
          </cell>
          <cell r="N46">
            <v>-13689.933000000001</v>
          </cell>
          <cell r="O46">
            <v>-3087.6469999999999</v>
          </cell>
          <cell r="P46">
            <v>-3320.1579999999999</v>
          </cell>
          <cell r="Q46">
            <v>-3766.6930000000002</v>
          </cell>
          <cell r="R46">
            <v>-3606.3310000000001</v>
          </cell>
          <cell r="S46">
            <v>-3475.5889999999999</v>
          </cell>
          <cell r="T46">
            <v>-5573.1390000000001</v>
          </cell>
          <cell r="U46">
            <v>-4567.37</v>
          </cell>
          <cell r="V46">
            <v>-4074.7559999999999</v>
          </cell>
          <cell r="W46">
            <v>-4344.17</v>
          </cell>
          <cell r="X46">
            <v>-3899.6460000000002</v>
          </cell>
          <cell r="Y46">
            <v>-3628.6959999999999</v>
          </cell>
          <cell r="Z46">
            <v>-6161.5910000000003</v>
          </cell>
          <cell r="AA46">
            <v>-24931.653999999999</v>
          </cell>
          <cell r="AB46">
            <v>-34450.713309999992</v>
          </cell>
          <cell r="AC46">
            <v>15021.001210000017</v>
          </cell>
          <cell r="AD46">
            <v>-7907.5824299999995</v>
          </cell>
          <cell r="AE46">
            <v>15203.921679999999</v>
          </cell>
          <cell r="AF46">
            <v>-13781.882679999999</v>
          </cell>
          <cell r="AG46">
            <v>-12895.009199999999</v>
          </cell>
          <cell r="AH46">
            <v>28937.11606</v>
          </cell>
          <cell r="AI46">
            <v>-42790.232349999991</v>
          </cell>
          <cell r="AJ46">
            <v>-9124.6268199999995</v>
          </cell>
          <cell r="AK46">
            <v>51768.240519999999</v>
          </cell>
          <cell r="AL46">
            <v>-62997.006390000002</v>
          </cell>
          <cell r="AM46">
            <v>-1948.06014</v>
          </cell>
          <cell r="AN46">
            <v>62648.540530000006</v>
          </cell>
          <cell r="AO46">
            <v>-72776.210349999994</v>
          </cell>
          <cell r="AP46">
            <v>72776.210349999994</v>
          </cell>
          <cell r="AQ46">
            <v>-46702.651769999997</v>
          </cell>
          <cell r="AR46">
            <v>-47627.539319999989</v>
          </cell>
          <cell r="AS46">
            <v>-4835.357</v>
          </cell>
          <cell r="AT46">
            <v>-8593.9150000000009</v>
          </cell>
          <cell r="AU46">
            <v>-3280.5329999999999</v>
          </cell>
          <cell r="AV46">
            <v>-2857.9459999999999</v>
          </cell>
          <cell r="AW46">
            <v>-5716.9790000000003</v>
          </cell>
          <cell r="AX46">
            <v>-5309.098</v>
          </cell>
          <cell r="AY46">
            <v>-11855.458000000001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11047.57199999993</v>
          </cell>
          <cell r="D48">
            <v>959912.85199999996</v>
          </cell>
          <cell r="E48">
            <v>255410.22539999997</v>
          </cell>
          <cell r="F48">
            <v>252280.78837000011</v>
          </cell>
          <cell r="G48">
            <v>231447.32777999993</v>
          </cell>
          <cell r="H48">
            <v>250409.84885000013</v>
          </cell>
          <cell r="I48">
            <v>283843.90716999996</v>
          </cell>
          <cell r="J48">
            <v>255295.87300000002</v>
          </cell>
          <cell r="K48">
            <v>265061.39199999993</v>
          </cell>
          <cell r="L48">
            <v>270145.50299999997</v>
          </cell>
          <cell r="M48">
            <v>276772.83500000002</v>
          </cell>
          <cell r="N48">
            <v>283469.74899999995</v>
          </cell>
          <cell r="O48">
            <v>87464.095000000001</v>
          </cell>
          <cell r="P48">
            <v>88693.885000000009</v>
          </cell>
          <cell r="Q48">
            <v>88903.411999999997</v>
          </cell>
          <cell r="R48">
            <v>89914.057000000001</v>
          </cell>
          <cell r="S48">
            <v>90682.075000000012</v>
          </cell>
          <cell r="T48">
            <v>89549.370999999999</v>
          </cell>
          <cell r="U48">
            <v>91386.52900000001</v>
          </cell>
          <cell r="V48">
            <v>92537.918000000005</v>
          </cell>
          <cell r="W48">
            <v>92848.388000000006</v>
          </cell>
          <cell r="X48">
            <v>94250.148000000001</v>
          </cell>
          <cell r="Y48">
            <v>95313.797000000006</v>
          </cell>
          <cell r="Z48">
            <v>93905.804000000004</v>
          </cell>
          <cell r="AA48">
            <v>518454.125</v>
          </cell>
          <cell r="AB48">
            <v>481857.17663000012</v>
          </cell>
          <cell r="AC48">
            <v>708728.16638999991</v>
          </cell>
          <cell r="AD48">
            <v>98284.030599999984</v>
          </cell>
          <cell r="AE48">
            <v>97815.663950000002</v>
          </cell>
          <cell r="AF48">
            <v>67446.841350000017</v>
          </cell>
          <cell r="AG48">
            <v>66184.822479999988</v>
          </cell>
          <cell r="AH48">
            <v>116743.52318000002</v>
          </cell>
          <cell r="AI48">
            <v>45217.977610000089</v>
          </cell>
          <cell r="AJ48">
            <v>88448.348059999989</v>
          </cell>
          <cell r="AK48">
            <v>150510.52975999998</v>
          </cell>
          <cell r="AL48">
            <v>38495.576280000016</v>
          </cell>
          <cell r="AM48">
            <v>94837.801130000036</v>
          </cell>
          <cell r="AN48">
            <v>147541.30989999999</v>
          </cell>
          <cell r="AO48">
            <v>23374.22957000001</v>
          </cell>
          <cell r="AP48">
            <v>-227888.45688000001</v>
          </cell>
          <cell r="AQ48">
            <v>954634.30333999998</v>
          </cell>
          <cell r="AR48">
            <v>765701.08379999979</v>
          </cell>
          <cell r="AS48">
            <v>86550.437000000005</v>
          </cell>
          <cell r="AT48">
            <v>83461.149999999994</v>
          </cell>
          <cell r="AU48">
            <v>82241.27</v>
          </cell>
          <cell r="AV48">
            <v>84048.968000000008</v>
          </cell>
          <cell r="AW48">
            <v>82575.041999999987</v>
          </cell>
          <cell r="AX48">
            <v>85284.286000000007</v>
          </cell>
          <cell r="AY48">
            <v>248865.27999999997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58853.35399999999</v>
          </cell>
          <cell r="D50">
            <v>250019.61799999999</v>
          </cell>
          <cell r="E50">
            <v>83566.331220001128</v>
          </cell>
          <cell r="F50">
            <v>64522.480920000286</v>
          </cell>
          <cell r="G50">
            <v>30950.523510002524</v>
          </cell>
          <cell r="H50">
            <v>57618.46473000187</v>
          </cell>
          <cell r="I50">
            <v>57731.452189997079</v>
          </cell>
          <cell r="J50">
            <v>35267.96</v>
          </cell>
          <cell r="K50">
            <v>37053.207000000002</v>
          </cell>
          <cell r="L50">
            <v>44372.421999999999</v>
          </cell>
          <cell r="M50">
            <v>41411.519999999997</v>
          </cell>
          <cell r="N50">
            <v>60611.271000000001</v>
          </cell>
          <cell r="O50">
            <v>9535.49</v>
          </cell>
          <cell r="P50">
            <v>8652.1350000000002</v>
          </cell>
          <cell r="Q50">
            <v>18865.581999999999</v>
          </cell>
          <cell r="R50">
            <v>14198.582</v>
          </cell>
          <cell r="S50">
            <v>10881.903</v>
          </cell>
          <cell r="T50">
            <v>19291.937000000002</v>
          </cell>
          <cell r="U50">
            <v>11845.018</v>
          </cell>
          <cell r="V50">
            <v>14851.307000000001</v>
          </cell>
          <cell r="W50">
            <v>14715.195</v>
          </cell>
          <cell r="X50">
            <v>7213.9780000000001</v>
          </cell>
          <cell r="Y50">
            <v>15098.829</v>
          </cell>
          <cell r="Z50">
            <v>38298.464</v>
          </cell>
          <cell r="AA50">
            <v>99756.316999999995</v>
          </cell>
          <cell r="AB50">
            <v>88568.988240004066</v>
          </cell>
          <cell r="AC50">
            <v>-3293769.4878400001</v>
          </cell>
          <cell r="AD50">
            <v>15870.03644999995</v>
          </cell>
          <cell r="AE50">
            <v>-51835.031899996829</v>
          </cell>
          <cell r="AF50">
            <v>89318.360799999777</v>
          </cell>
          <cell r="AG50">
            <v>-6532.8053899999331</v>
          </cell>
          <cell r="AH50">
            <v>-32195.01255999905</v>
          </cell>
          <cell r="AI50">
            <v>73465.897180002808</v>
          </cell>
          <cell r="AJ50">
            <v>16347.580110000037</v>
          </cell>
          <cell r="AK50">
            <v>-34365.634710003287</v>
          </cell>
          <cell r="AL50">
            <v>73860.605450000148</v>
          </cell>
          <cell r="AM50">
            <v>18236.481450000025</v>
          </cell>
          <cell r="AN50">
            <v>75225.75818999848</v>
          </cell>
          <cell r="AO50">
            <v>-37958.765369999986</v>
          </cell>
          <cell r="AP50">
            <v>-3477336.9210900003</v>
          </cell>
          <cell r="AQ50">
            <v>258378.50168000167</v>
          </cell>
          <cell r="AR50">
            <v>146300.44043000115</v>
          </cell>
          <cell r="AS50">
            <v>17035.859</v>
          </cell>
          <cell r="AT50">
            <v>7586.1589999999997</v>
          </cell>
          <cell r="AU50">
            <v>17684.302</v>
          </cell>
          <cell r="AV50">
            <v>17536.446</v>
          </cell>
          <cell r="AW50">
            <v>55945.516000000003</v>
          </cell>
          <cell r="AX50">
            <v>10645.941999999999</v>
          </cell>
          <cell r="AY50">
            <v>91166.263999999996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548.98699999999997</v>
          </cell>
          <cell r="D51">
            <v>-10081.203</v>
          </cell>
          <cell r="E51">
            <v>-15375.350399999634</v>
          </cell>
          <cell r="F51">
            <v>-17801.197129999236</v>
          </cell>
          <cell r="G51">
            <v>17390.035270000368</v>
          </cell>
          <cell r="H51">
            <v>-3574.5183199998437</v>
          </cell>
          <cell r="I51">
            <v>-9870.8169400016668</v>
          </cell>
          <cell r="J51">
            <v>3782.8380000000002</v>
          </cell>
          <cell r="K51">
            <v>2945.154</v>
          </cell>
          <cell r="L51">
            <v>2945.154</v>
          </cell>
          <cell r="M51">
            <v>2945.154</v>
          </cell>
          <cell r="N51">
            <v>2945.154</v>
          </cell>
          <cell r="O51">
            <v>981.71799999999996</v>
          </cell>
          <cell r="P51">
            <v>981.71799999999996</v>
          </cell>
          <cell r="Q51">
            <v>981.71799999999996</v>
          </cell>
          <cell r="R51">
            <v>981.71799999999996</v>
          </cell>
          <cell r="S51">
            <v>981.71799999999996</v>
          </cell>
          <cell r="T51">
            <v>981.71799999999996</v>
          </cell>
          <cell r="U51">
            <v>981.71799999999996</v>
          </cell>
          <cell r="V51">
            <v>981.71799999999996</v>
          </cell>
          <cell r="W51">
            <v>981.71799999999996</v>
          </cell>
          <cell r="X51">
            <v>981.71799999999996</v>
          </cell>
          <cell r="Y51">
            <v>981.71799999999996</v>
          </cell>
          <cell r="Z51">
            <v>981.71799999999996</v>
          </cell>
          <cell r="AA51">
            <v>3782.8380000000002</v>
          </cell>
          <cell r="AB51">
            <v>13815.516950000167</v>
          </cell>
          <cell r="AC51">
            <v>1719356.9316499992</v>
          </cell>
          <cell r="AD51">
            <v>-11621.84143000003</v>
          </cell>
          <cell r="AE51">
            <v>147271.91228999957</v>
          </cell>
          <cell r="AF51">
            <v>-144090.04126999955</v>
          </cell>
          <cell r="AG51">
            <v>14208.164250000014</v>
          </cell>
          <cell r="AH51">
            <v>130856.06671000058</v>
          </cell>
          <cell r="AI51">
            <v>-130559.33969999992</v>
          </cell>
          <cell r="AJ51">
            <v>-3871.2453299999461</v>
          </cell>
          <cell r="AK51">
            <v>145297.96950999871</v>
          </cell>
          <cell r="AL51">
            <v>-152942.17223000084</v>
          </cell>
          <cell r="AM51">
            <v>-2226.6142199999617</v>
          </cell>
          <cell r="AN51">
            <v>-9248.2538899992378</v>
          </cell>
          <cell r="AO51">
            <v>9639.5120199999983</v>
          </cell>
          <cell r="AP51">
            <v>1715020.9735100002</v>
          </cell>
          <cell r="AQ51">
            <v>-35010.619099997166</v>
          </cell>
          <cell r="AR51">
            <v>3944.7000099984407</v>
          </cell>
          <cell r="AS51">
            <v>1260.9459999999999</v>
          </cell>
          <cell r="AT51">
            <v>1260.9459999999999</v>
          </cell>
          <cell r="AU51">
            <v>656.67399999999998</v>
          </cell>
          <cell r="AV51">
            <v>2440.0160000000001</v>
          </cell>
          <cell r="AW51">
            <v>-12628.906000000001</v>
          </cell>
          <cell r="AX51">
            <v>1260.9459999999999</v>
          </cell>
          <cell r="AY51">
            <v>-9532.2160000000003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58304.367</v>
          </cell>
          <cell r="D52">
            <v>239938.41499999998</v>
          </cell>
          <cell r="E52">
            <v>68190.980820001496</v>
          </cell>
          <cell r="F52">
            <v>46721.283790001049</v>
          </cell>
          <cell r="G52">
            <v>48340.558780002888</v>
          </cell>
          <cell r="H52">
            <v>54043.946410002027</v>
          </cell>
          <cell r="I52">
            <v>47860.635249995408</v>
          </cell>
          <cell r="J52">
            <v>39050.798000000003</v>
          </cell>
          <cell r="K52">
            <v>39998.361000000004</v>
          </cell>
          <cell r="L52">
            <v>47317.576000000001</v>
          </cell>
          <cell r="M52">
            <v>44356.673999999999</v>
          </cell>
          <cell r="N52">
            <v>63556.425000000003</v>
          </cell>
          <cell r="O52">
            <v>10517.208000000001</v>
          </cell>
          <cell r="P52">
            <v>9633.853000000001</v>
          </cell>
          <cell r="Q52">
            <v>19847.3</v>
          </cell>
          <cell r="R52">
            <v>15180.300000000001</v>
          </cell>
          <cell r="S52">
            <v>11863.621000000001</v>
          </cell>
          <cell r="T52">
            <v>20273.655000000002</v>
          </cell>
          <cell r="U52">
            <v>12826.736000000001</v>
          </cell>
          <cell r="V52">
            <v>15833.025000000001</v>
          </cell>
          <cell r="W52">
            <v>15696.913</v>
          </cell>
          <cell r="X52">
            <v>8195.6959999999999</v>
          </cell>
          <cell r="Y52">
            <v>16080.547</v>
          </cell>
          <cell r="Z52">
            <v>39280.182000000001</v>
          </cell>
          <cell r="AA52">
            <v>103539.155</v>
          </cell>
          <cell r="AB52">
            <v>102384.50519000423</v>
          </cell>
          <cell r="AC52">
            <v>-1574412.5561900008</v>
          </cell>
          <cell r="AD52">
            <v>4248.195019999921</v>
          </cell>
          <cell r="AE52">
            <v>95436.880390002741</v>
          </cell>
          <cell r="AF52">
            <v>-54771.680469999774</v>
          </cell>
          <cell r="AG52">
            <v>7675.3588600000812</v>
          </cell>
          <cell r="AH52">
            <v>98661.054150001524</v>
          </cell>
          <cell r="AI52">
            <v>-57093.442519997116</v>
          </cell>
          <cell r="AJ52">
            <v>12476.334780000092</v>
          </cell>
          <cell r="AK52">
            <v>110932.33479999543</v>
          </cell>
          <cell r="AL52">
            <v>-79081.566780000692</v>
          </cell>
          <cell r="AM52">
            <v>16009.867230000064</v>
          </cell>
          <cell r="AN52">
            <v>65977.504299999244</v>
          </cell>
          <cell r="AO52">
            <v>-28319.253349999988</v>
          </cell>
          <cell r="AP52">
            <v>-1762315.9475800002</v>
          </cell>
          <cell r="AQ52">
            <v>223367.88258000452</v>
          </cell>
          <cell r="AR52">
            <v>150245.14043999958</v>
          </cell>
          <cell r="AS52">
            <v>18296.805</v>
          </cell>
          <cell r="AT52">
            <v>8847.1049999999996</v>
          </cell>
          <cell r="AU52">
            <v>18340.975999999999</v>
          </cell>
          <cell r="AV52">
            <v>19976.462</v>
          </cell>
          <cell r="AW52">
            <v>43316.61</v>
          </cell>
          <cell r="AX52">
            <v>11906.887999999999</v>
          </cell>
          <cell r="AY52">
            <v>81634.047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149.57909999823383</v>
          </cell>
          <cell r="F54">
            <v>142.73594999936969</v>
          </cell>
          <cell r="G54">
            <v>-561.65799000237882</v>
          </cell>
          <cell r="H54">
            <v>98.305260000173007</v>
          </cell>
          <cell r="I54">
            <v>-4.263079997908324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463.35273000152409</v>
          </cell>
          <cell r="AC54">
            <v>-4766.214260001123</v>
          </cell>
          <cell r="AD54">
            <v>51.281000000044706</v>
          </cell>
          <cell r="AE54">
            <v>-4766.214260000078</v>
          </cell>
          <cell r="AF54">
            <v>4939.202309997153</v>
          </cell>
          <cell r="AG54">
            <v>-734.64604000001964</v>
          </cell>
          <cell r="AH54">
            <v>-4204.5562699982447</v>
          </cell>
          <cell r="AI54">
            <v>4284.7473199992501</v>
          </cell>
          <cell r="AJ54">
            <v>18.114209999900311</v>
          </cell>
          <cell r="AK54">
            <v>-4302.8615299985095</v>
          </cell>
          <cell r="AL54">
            <v>4298.3950400002468</v>
          </cell>
          <cell r="AM54">
            <v>0.20340999999083578</v>
          </cell>
          <cell r="AN54">
            <v>-4037.2290000007292</v>
          </cell>
          <cell r="AO54">
            <v>4057.6436200000057</v>
          </cell>
          <cell r="AP54">
            <v>-4319.0130700000527</v>
          </cell>
          <cell r="AQ54">
            <v>780.00945999955013</v>
          </cell>
          <cell r="AR54">
            <v>-467.61581000011415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6.8545341491699218E-10</v>
          </cell>
          <cell r="F55">
            <v>-1.0170042514801026E-9</v>
          </cell>
          <cell r="G55">
            <v>-1.432374119758606E-9</v>
          </cell>
          <cell r="H55">
            <v>1.2032687664031983E-9</v>
          </cell>
          <cell r="I55">
            <v>5.178153514862061E-1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6.1839818954467777E-10</v>
          </cell>
          <cell r="AC55">
            <v>7.5623393058776861E-10</v>
          </cell>
          <cell r="AD55">
            <v>0</v>
          </cell>
          <cell r="AE55">
            <v>-8.3260238170623781E-10</v>
          </cell>
          <cell r="AF55">
            <v>-5.6810677051544188E-10</v>
          </cell>
          <cell r="AG55">
            <v>0</v>
          </cell>
          <cell r="AH55">
            <v>5.9604644775390626E-10</v>
          </cell>
          <cell r="AI55">
            <v>-6.1094760894775393E-10</v>
          </cell>
          <cell r="AJ55">
            <v>-5.5879354476928709E-11</v>
          </cell>
          <cell r="AK55">
            <v>7.9721212387084959E-10</v>
          </cell>
          <cell r="AL55">
            <v>-3.5017728805541992E-10</v>
          </cell>
          <cell r="AM55">
            <v>-1.5483237802982331E-11</v>
          </cell>
          <cell r="AN55">
            <v>0</v>
          </cell>
          <cell r="AO55">
            <v>0</v>
          </cell>
          <cell r="AP55">
            <v>0</v>
          </cell>
          <cell r="AQ55">
            <v>-1.2882519513368607E-9</v>
          </cell>
          <cell r="AR55">
            <v>1.296401023864746E-9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149.57909999891928</v>
          </cell>
          <cell r="F56">
            <v>142.73594999835268</v>
          </cell>
          <cell r="G56">
            <v>-561.65799000381116</v>
          </cell>
          <cell r="H56">
            <v>98.305260001376283</v>
          </cell>
          <cell r="I56">
            <v>-4.263079997390509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463.35273000090569</v>
          </cell>
          <cell r="AC56">
            <v>-4766.2142600003672</v>
          </cell>
          <cell r="AD56">
            <v>51.281000000044706</v>
          </cell>
          <cell r="AE56">
            <v>-4766.2142600009101</v>
          </cell>
          <cell r="AF56">
            <v>4939.2023099965845</v>
          </cell>
          <cell r="AG56">
            <v>-734.64604000001964</v>
          </cell>
          <cell r="AH56">
            <v>-4204.556269997649</v>
          </cell>
          <cell r="AI56">
            <v>4284.7473199986389</v>
          </cell>
          <cell r="AJ56">
            <v>18.11420999984443</v>
          </cell>
          <cell r="AK56">
            <v>-4302.8615299977118</v>
          </cell>
          <cell r="AL56">
            <v>4298.3950399998967</v>
          </cell>
          <cell r="AM56">
            <v>0.20340999997535256</v>
          </cell>
          <cell r="AN56">
            <v>-4037.2290000007292</v>
          </cell>
          <cell r="AO56">
            <v>4057.6436200000057</v>
          </cell>
          <cell r="AP56">
            <v>-4319.0130700000527</v>
          </cell>
          <cell r="AQ56">
            <v>780.00945999826183</v>
          </cell>
          <cell r="AR56">
            <v>-467.61580999881772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869351.9389999999</v>
          </cell>
          <cell r="D58">
            <v>1199851.267</v>
          </cell>
          <cell r="E58">
            <v>323750.78532000043</v>
          </cell>
          <cell r="F58">
            <v>299144.80810999952</v>
          </cell>
          <cell r="G58">
            <v>279226.22856999905</v>
          </cell>
          <cell r="H58">
            <v>304552.10052000353</v>
          </cell>
          <cell r="I58">
            <v>331700.27933999797</v>
          </cell>
          <cell r="J58">
            <v>294346.67100000003</v>
          </cell>
          <cell r="K58">
            <v>305059.75299999991</v>
          </cell>
          <cell r="L58">
            <v>317463.07899999997</v>
          </cell>
          <cell r="M58">
            <v>321129.50900000002</v>
          </cell>
          <cell r="N58">
            <v>347026.17399999994</v>
          </cell>
          <cell r="O58">
            <v>97981.303</v>
          </cell>
          <cell r="P58">
            <v>98327.738000000012</v>
          </cell>
          <cell r="Q58">
            <v>108750.712</v>
          </cell>
          <cell r="R58">
            <v>105094.357</v>
          </cell>
          <cell r="S58">
            <v>102545.696</v>
          </cell>
          <cell r="T58">
            <v>109823.026</v>
          </cell>
          <cell r="U58">
            <v>104213.26500000001</v>
          </cell>
          <cell r="V58">
            <v>108370.943</v>
          </cell>
          <cell r="W58">
            <v>108545.30100000001</v>
          </cell>
          <cell r="X58">
            <v>102445.844</v>
          </cell>
          <cell r="Y58">
            <v>111394.34400000001</v>
          </cell>
          <cell r="Z58">
            <v>133185.98599999998</v>
          </cell>
          <cell r="AA58">
            <v>621993.28</v>
          </cell>
          <cell r="AB58">
            <v>583778.32909000339</v>
          </cell>
          <cell r="AC58">
            <v>-870450.60406000132</v>
          </cell>
          <cell r="AD58">
            <v>102583.50661999996</v>
          </cell>
          <cell r="AE58">
            <v>188486.33008000182</v>
          </cell>
          <cell r="AF58">
            <v>17614.36318999682</v>
          </cell>
          <cell r="AG58">
            <v>73125.535300000061</v>
          </cell>
          <cell r="AH58">
            <v>211200.0210600039</v>
          </cell>
          <cell r="AI58">
            <v>-7590.7175899983849</v>
          </cell>
          <cell r="AJ58">
            <v>100942.79704999994</v>
          </cell>
          <cell r="AK58">
            <v>257140.00302999769</v>
          </cell>
          <cell r="AL58">
            <v>-36287.595460000775</v>
          </cell>
          <cell r="AM58">
            <v>110847.87177000007</v>
          </cell>
          <cell r="AN58">
            <v>209481.58519999852</v>
          </cell>
          <cell r="AO58">
            <v>-887.38015999997151</v>
          </cell>
          <cell r="AP58">
            <v>-1994523.4175300002</v>
          </cell>
          <cell r="AQ58">
            <v>1178782.1953800027</v>
          </cell>
          <cell r="AR58">
            <v>915478.6084300006</v>
          </cell>
          <cell r="AS58">
            <v>104847.24200000001</v>
          </cell>
          <cell r="AT58">
            <v>92308.255000000005</v>
          </cell>
          <cell r="AU58">
            <v>100582.246</v>
          </cell>
          <cell r="AV58">
            <v>104025.43000000001</v>
          </cell>
          <cell r="AW58">
            <v>125891.65199999999</v>
          </cell>
          <cell r="AX58">
            <v>97191.173999999999</v>
          </cell>
          <cell r="AY58">
            <v>330499.32799999998</v>
          </cell>
        </row>
        <row r="60">
          <cell r="A60" t="str">
            <v>VOBA Amortization</v>
          </cell>
          <cell r="B60" t="str">
            <v>VOBA Amortization</v>
          </cell>
          <cell r="C60">
            <v>21344.129000000001</v>
          </cell>
          <cell r="D60">
            <v>29479.402999999998</v>
          </cell>
          <cell r="E60">
            <v>603.35958000001926</v>
          </cell>
          <cell r="F60">
            <v>11045.868669999998</v>
          </cell>
          <cell r="G60">
            <v>12409.974429999984</v>
          </cell>
          <cell r="H60">
            <v>9965.0383599999404</v>
          </cell>
          <cell r="I60">
            <v>11860.684600000084</v>
          </cell>
          <cell r="J60">
            <v>11497.085999999999</v>
          </cell>
          <cell r="K60">
            <v>6828.26</v>
          </cell>
          <cell r="L60">
            <v>7919.2139999999999</v>
          </cell>
          <cell r="M60">
            <v>7342.9409999999998</v>
          </cell>
          <cell r="N60">
            <v>7203.5060000000003</v>
          </cell>
          <cell r="O60">
            <v>2581.4279999999999</v>
          </cell>
          <cell r="P60">
            <v>1817.566</v>
          </cell>
          <cell r="Q60">
            <v>2429.2660000000001</v>
          </cell>
          <cell r="R60">
            <v>2119.4059999999999</v>
          </cell>
          <cell r="S60">
            <v>2960.4839999999999</v>
          </cell>
          <cell r="T60">
            <v>2839.3240000000001</v>
          </cell>
          <cell r="U60">
            <v>3034.67</v>
          </cell>
          <cell r="V60">
            <v>2523.511</v>
          </cell>
          <cell r="W60">
            <v>1784.76</v>
          </cell>
          <cell r="X60">
            <v>2680.3969999999999</v>
          </cell>
          <cell r="Y60">
            <v>1816.5540000000001</v>
          </cell>
          <cell r="Z60">
            <v>2706.5549999999998</v>
          </cell>
          <cell r="AA60">
            <v>23661.334999999999</v>
          </cell>
          <cell r="AB60">
            <v>22375.012789999917</v>
          </cell>
          <cell r="AC60">
            <v>842113.88089999987</v>
          </cell>
          <cell r="AD60">
            <v>8829.9936000000016</v>
          </cell>
          <cell r="AE60">
            <v>-15001.296260000065</v>
          </cell>
          <cell r="AF60">
            <v>20135.278890000045</v>
          </cell>
          <cell r="AG60">
            <v>7275.9918000000025</v>
          </cell>
          <cell r="AH60">
            <v>-13973.972250000059</v>
          </cell>
          <cell r="AI60">
            <v>15728.199640000001</v>
          </cell>
          <cell r="AJ60">
            <v>8210.8109699999986</v>
          </cell>
          <cell r="AK60">
            <v>-19626.929339999959</v>
          </cell>
          <cell r="AL60">
            <v>22476.645540000045</v>
          </cell>
          <cell r="AM60">
            <v>9010.9683999999979</v>
          </cell>
          <cell r="AN60">
            <v>-22749.610730000019</v>
          </cell>
          <cell r="AO60">
            <v>23871.086409999996</v>
          </cell>
          <cell r="AP60">
            <v>806756.70782999997</v>
          </cell>
          <cell r="AQ60">
            <v>26266.90691999999</v>
          </cell>
          <cell r="AR60">
            <v>34235.697390000001</v>
          </cell>
          <cell r="AS60">
            <v>4146.1509999999998</v>
          </cell>
          <cell r="AT60">
            <v>2525.462</v>
          </cell>
          <cell r="AU60">
            <v>3081.5450000000001</v>
          </cell>
          <cell r="AV60">
            <v>2432.3139999999999</v>
          </cell>
          <cell r="AW60">
            <v>2621.415</v>
          </cell>
          <cell r="AX60">
            <v>4825.473</v>
          </cell>
          <cell r="AY60">
            <v>8135.2740000000003</v>
          </cell>
        </row>
        <row r="61">
          <cell r="A61" t="str">
            <v>DAC Amortization</v>
          </cell>
          <cell r="B61" t="str">
            <v>DAC Amortization</v>
          </cell>
          <cell r="C61">
            <v>39499.652000000002</v>
          </cell>
          <cell r="D61">
            <v>54132.83</v>
          </cell>
          <cell r="E61">
            <v>14730.383429999989</v>
          </cell>
          <cell r="F61">
            <v>22805.801539999946</v>
          </cell>
          <cell r="G61">
            <v>10051.449599999991</v>
          </cell>
          <cell r="H61">
            <v>13549.89169</v>
          </cell>
          <cell r="I61">
            <v>10556.234189999997</v>
          </cell>
          <cell r="J61">
            <v>15958.17</v>
          </cell>
          <cell r="K61">
            <v>14764.878000000001</v>
          </cell>
          <cell r="L61">
            <v>14643.883</v>
          </cell>
          <cell r="M61">
            <v>14769.687</v>
          </cell>
          <cell r="N61">
            <v>16038.073</v>
          </cell>
          <cell r="O61">
            <v>4699.0249999999996</v>
          </cell>
          <cell r="P61">
            <v>4942.6149999999998</v>
          </cell>
          <cell r="Q61">
            <v>5123.2380000000003</v>
          </cell>
          <cell r="R61">
            <v>4847.6850000000004</v>
          </cell>
          <cell r="S61">
            <v>4870.2060000000001</v>
          </cell>
          <cell r="T61">
            <v>4925.9920000000002</v>
          </cell>
          <cell r="U61">
            <v>4897.7439999999997</v>
          </cell>
          <cell r="V61">
            <v>4979.1319999999996</v>
          </cell>
          <cell r="W61">
            <v>4892.8109999999997</v>
          </cell>
          <cell r="X61">
            <v>4866.6940000000004</v>
          </cell>
          <cell r="Y61">
            <v>5048.7039999999997</v>
          </cell>
          <cell r="Z61">
            <v>6122.6750000000002</v>
          </cell>
          <cell r="AA61">
            <v>29938.503000000001</v>
          </cell>
          <cell r="AB61">
            <v>23601.341289999986</v>
          </cell>
          <cell r="AC61">
            <v>961933.52356000023</v>
          </cell>
          <cell r="AD61">
            <v>16579.758009999998</v>
          </cell>
          <cell r="AE61">
            <v>117541.94835000001</v>
          </cell>
          <cell r="AF61">
            <v>-112382.71825000002</v>
          </cell>
          <cell r="AG61">
            <v>4892.2195000000002</v>
          </cell>
          <cell r="AH61">
            <v>86526.928450000007</v>
          </cell>
          <cell r="AI61">
            <v>-75389.789519999991</v>
          </cell>
          <cell r="AJ61">
            <v>2412.7527599999999</v>
          </cell>
          <cell r="AK61">
            <v>21661.488000000008</v>
          </cell>
          <cell r="AL61">
            <v>-12901.047789999995</v>
          </cell>
          <cell r="AM61">
            <v>1795.793979999987</v>
          </cell>
          <cell r="AN61">
            <v>26752.027750000001</v>
          </cell>
          <cell r="AO61">
            <v>93393.536160000003</v>
          </cell>
          <cell r="AP61">
            <v>807630.38417000009</v>
          </cell>
          <cell r="AQ61">
            <v>61812.658259999902</v>
          </cell>
          <cell r="AR61">
            <v>34157.575479999992</v>
          </cell>
          <cell r="AS61">
            <v>5106.3429999999998</v>
          </cell>
          <cell r="AT61">
            <v>6184.2939999999999</v>
          </cell>
          <cell r="AU61">
            <v>4432.6440000000002</v>
          </cell>
          <cell r="AV61">
            <v>4168.3720000000003</v>
          </cell>
          <cell r="AW61">
            <v>6032.1620000000003</v>
          </cell>
          <cell r="AX61">
            <v>4667.5330000000004</v>
          </cell>
          <cell r="AY61">
            <v>14633.17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60843.781000000003</v>
          </cell>
          <cell r="D62">
            <v>83612.233000000007</v>
          </cell>
          <cell r="E62">
            <v>15333.743010000007</v>
          </cell>
          <cell r="F62">
            <v>33851.670209999946</v>
          </cell>
          <cell r="G62">
            <v>22461.424029999973</v>
          </cell>
          <cell r="H62">
            <v>23514.930049999941</v>
          </cell>
          <cell r="I62">
            <v>22416.918790000083</v>
          </cell>
          <cell r="J62">
            <v>27455.256000000001</v>
          </cell>
          <cell r="K62">
            <v>21593.137999999999</v>
          </cell>
          <cell r="L62">
            <v>22563.097000000002</v>
          </cell>
          <cell r="M62">
            <v>22112.628000000001</v>
          </cell>
          <cell r="N62">
            <v>23241.579000000002</v>
          </cell>
          <cell r="O62">
            <v>7280.4529999999995</v>
          </cell>
          <cell r="P62">
            <v>6760.1809999999996</v>
          </cell>
          <cell r="Q62">
            <v>7552.5040000000008</v>
          </cell>
          <cell r="R62">
            <v>6967.0910000000003</v>
          </cell>
          <cell r="S62">
            <v>7830.6900000000005</v>
          </cell>
          <cell r="T62">
            <v>7765.3160000000007</v>
          </cell>
          <cell r="U62">
            <v>7932.4139999999998</v>
          </cell>
          <cell r="V62">
            <v>7502.643</v>
          </cell>
          <cell r="W62">
            <v>6677.5709999999999</v>
          </cell>
          <cell r="X62">
            <v>7547.0910000000003</v>
          </cell>
          <cell r="Y62">
            <v>6865.2579999999998</v>
          </cell>
          <cell r="Z62">
            <v>8829.23</v>
          </cell>
          <cell r="AA62">
            <v>53599.838000000003</v>
          </cell>
          <cell r="AB62">
            <v>45976.354079999903</v>
          </cell>
          <cell r="AC62">
            <v>1804047.4044600001</v>
          </cell>
          <cell r="AD62">
            <v>25409.751609999999</v>
          </cell>
          <cell r="AE62">
            <v>102540.65208999995</v>
          </cell>
          <cell r="AF62">
            <v>-92247.439359999975</v>
          </cell>
          <cell r="AG62">
            <v>12168.211300000003</v>
          </cell>
          <cell r="AH62">
            <v>72552.956199999942</v>
          </cell>
          <cell r="AI62">
            <v>-59661.589879999992</v>
          </cell>
          <cell r="AJ62">
            <v>10623.563729999998</v>
          </cell>
          <cell r="AK62">
            <v>2034.5586600000497</v>
          </cell>
          <cell r="AL62">
            <v>9575.5977500000499</v>
          </cell>
          <cell r="AM62">
            <v>10806.762379999986</v>
          </cell>
          <cell r="AN62">
            <v>4002.4170199999826</v>
          </cell>
          <cell r="AO62">
            <v>117264.62257000001</v>
          </cell>
          <cell r="AP62">
            <v>1614387.0920000002</v>
          </cell>
          <cell r="AQ62">
            <v>88079.565179999889</v>
          </cell>
          <cell r="AR62">
            <v>68393.272869999986</v>
          </cell>
          <cell r="AS62">
            <v>9252.4939999999988</v>
          </cell>
          <cell r="AT62">
            <v>8709.7559999999994</v>
          </cell>
          <cell r="AU62">
            <v>7514.1890000000003</v>
          </cell>
          <cell r="AV62">
            <v>6600.6859999999997</v>
          </cell>
          <cell r="AW62">
            <v>8653.5770000000011</v>
          </cell>
          <cell r="AX62">
            <v>9493.0060000000012</v>
          </cell>
          <cell r="AY62">
            <v>22768.452000000001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95939.991999999998</v>
          </cell>
          <cell r="D65">
            <v>127919.999</v>
          </cell>
          <cell r="E65">
            <v>40740.960689999993</v>
          </cell>
          <cell r="F65">
            <v>33072.095129999994</v>
          </cell>
          <cell r="G65">
            <v>31219.625960000001</v>
          </cell>
          <cell r="H65">
            <v>39077.757630000007</v>
          </cell>
          <cell r="I65">
            <v>33300.833780000001</v>
          </cell>
          <cell r="J65">
            <v>31770.677</v>
          </cell>
          <cell r="K65">
            <v>32798.550000000003</v>
          </cell>
          <cell r="L65">
            <v>34110.491999999998</v>
          </cell>
          <cell r="M65">
            <v>31486.608</v>
          </cell>
          <cell r="N65">
            <v>32798.550000000003</v>
          </cell>
          <cell r="O65">
            <v>7871.652</v>
          </cell>
          <cell r="P65">
            <v>13119.42</v>
          </cell>
          <cell r="Q65">
            <v>11807.477999999999</v>
          </cell>
          <cell r="R65">
            <v>11807.477999999999</v>
          </cell>
          <cell r="S65">
            <v>10495.536</v>
          </cell>
          <cell r="T65">
            <v>11807.477999999999</v>
          </cell>
          <cell r="U65">
            <v>11807.477999999999</v>
          </cell>
          <cell r="V65">
            <v>10495.536</v>
          </cell>
          <cell r="W65">
            <v>9183.5939999999991</v>
          </cell>
          <cell r="X65">
            <v>10495.536</v>
          </cell>
          <cell r="Y65">
            <v>10495.536</v>
          </cell>
          <cell r="Z65">
            <v>11807.477999999999</v>
          </cell>
          <cell r="AA65">
            <v>63265.724000000002</v>
          </cell>
          <cell r="AB65">
            <v>70297.383589999969</v>
          </cell>
          <cell r="AC65">
            <v>97531.270609999963</v>
          </cell>
          <cell r="AD65">
            <v>9559.0941800000001</v>
          </cell>
          <cell r="AE65">
            <v>9980.9890299999988</v>
          </cell>
          <cell r="AF65">
            <v>8411.1825700000009</v>
          </cell>
          <cell r="AG65">
            <v>12827.454359999994</v>
          </cell>
          <cell r="AH65">
            <v>6725.0203499999971</v>
          </cell>
          <cell r="AI65">
            <v>20296.036929999998</v>
          </cell>
          <cell r="AJ65">
            <v>12056.700349999996</v>
          </cell>
          <cell r="AK65">
            <v>13096.327259999996</v>
          </cell>
          <cell r="AL65">
            <v>8717.3344800000032</v>
          </cell>
          <cell r="AM65">
            <v>11487.172039999999</v>
          </cell>
          <cell r="AN65">
            <v>10729.616460000003</v>
          </cell>
          <cell r="AO65">
            <v>10009.02901</v>
          </cell>
          <cell r="AP65">
            <v>-26805.592230000006</v>
          </cell>
          <cell r="AQ65">
            <v>160534.66902000003</v>
          </cell>
          <cell r="AR65">
            <v>103598.21737</v>
          </cell>
          <cell r="AS65">
            <v>10195.984</v>
          </cell>
          <cell r="AT65">
            <v>11378.709000000001</v>
          </cell>
          <cell r="AU65">
            <v>11392.581</v>
          </cell>
          <cell r="AV65">
            <v>7980.509</v>
          </cell>
          <cell r="AW65">
            <v>12606.916999999999</v>
          </cell>
          <cell r="AX65">
            <v>10195.984</v>
          </cell>
          <cell r="AY65">
            <v>31980.007000000001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41534.77900000001</v>
          </cell>
          <cell r="D66">
            <v>197260</v>
          </cell>
          <cell r="E66">
            <v>50857.031169999995</v>
          </cell>
          <cell r="F66">
            <v>52760.190849999999</v>
          </cell>
          <cell r="G66">
            <v>43582.941719999995</v>
          </cell>
          <cell r="H66">
            <v>47614.574860000001</v>
          </cell>
          <cell r="I66">
            <v>46350.080910000004</v>
          </cell>
          <cell r="J66">
            <v>50018.752999999997</v>
          </cell>
          <cell r="K66">
            <v>43638.474000000002</v>
          </cell>
          <cell r="L66">
            <v>46491.249000000003</v>
          </cell>
          <cell r="M66">
            <v>46046.656000000003</v>
          </cell>
          <cell r="N66">
            <v>49188.552000000003</v>
          </cell>
          <cell r="O66">
            <v>14621.89</v>
          </cell>
          <cell r="P66">
            <v>13804.102999999999</v>
          </cell>
          <cell r="Q66">
            <v>15212.481</v>
          </cell>
          <cell r="R66">
            <v>14918.739</v>
          </cell>
          <cell r="S66">
            <v>15553.505999999999</v>
          </cell>
          <cell r="T66">
            <v>16019.004000000001</v>
          </cell>
          <cell r="U66">
            <v>14714.523999999999</v>
          </cell>
          <cell r="V66">
            <v>15672.942999999999</v>
          </cell>
          <cell r="W66">
            <v>15659.189</v>
          </cell>
          <cell r="X66">
            <v>15151.275</v>
          </cell>
          <cell r="Y66">
            <v>14878.911</v>
          </cell>
          <cell r="Z66">
            <v>19158.366000000002</v>
          </cell>
          <cell r="AA66">
            <v>97099.83</v>
          </cell>
          <cell r="AB66">
            <v>91197.516580000025</v>
          </cell>
          <cell r="AC66">
            <v>99615.622519999888</v>
          </cell>
          <cell r="AD66">
            <v>21520.430759999999</v>
          </cell>
          <cell r="AE66">
            <v>13274.319430000003</v>
          </cell>
          <cell r="AF66">
            <v>15046.788269999992</v>
          </cell>
          <cell r="AG66">
            <v>15261.834020000004</v>
          </cell>
          <cell r="AH66">
            <v>14678.272759999998</v>
          </cell>
          <cell r="AI66">
            <v>15731.94534</v>
          </cell>
          <cell r="AJ66">
            <v>17204.356760000006</v>
          </cell>
          <cell r="AK66">
            <v>14414.421789999999</v>
          </cell>
          <cell r="AL66">
            <v>16487.732230000001</v>
          </cell>
          <cell r="AM66">
            <v>15447.926889999999</v>
          </cell>
          <cell r="AN66">
            <v>15636.896690000005</v>
          </cell>
          <cell r="AO66">
            <v>15296.821499999996</v>
          </cell>
          <cell r="AP66">
            <v>-68865.693159999995</v>
          </cell>
          <cell r="AQ66">
            <v>188351.50268000001</v>
          </cell>
          <cell r="AR66">
            <v>137547.59749000001</v>
          </cell>
          <cell r="AS66">
            <v>15282.608</v>
          </cell>
          <cell r="AT66">
            <v>19688.874</v>
          </cell>
          <cell r="AU66">
            <v>16795.454000000002</v>
          </cell>
          <cell r="AV66">
            <v>16614.564999999999</v>
          </cell>
          <cell r="AW66">
            <v>22315.202000000001</v>
          </cell>
          <cell r="AX66">
            <v>15047.271000000001</v>
          </cell>
          <cell r="AY66">
            <v>55725.220999999998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237474.77100000001</v>
          </cell>
          <cell r="D67">
            <v>325179.99900000001</v>
          </cell>
          <cell r="E67">
            <v>91597.99185999998</v>
          </cell>
          <cell r="F67">
            <v>85832.285979999986</v>
          </cell>
          <cell r="G67">
            <v>74802.567679999993</v>
          </cell>
          <cell r="H67">
            <v>86692.332490000001</v>
          </cell>
          <cell r="I67">
            <v>79650.914690000005</v>
          </cell>
          <cell r="J67">
            <v>81789.429999999993</v>
          </cell>
          <cell r="K67">
            <v>76437.024000000005</v>
          </cell>
          <cell r="L67">
            <v>80601.741000000009</v>
          </cell>
          <cell r="M67">
            <v>77533.263999999996</v>
          </cell>
          <cell r="N67">
            <v>81987.102000000014</v>
          </cell>
          <cell r="O67">
            <v>22493.542000000001</v>
          </cell>
          <cell r="P67">
            <v>26923.523000000001</v>
          </cell>
          <cell r="Q67">
            <v>27019.958999999999</v>
          </cell>
          <cell r="R67">
            <v>26726.216999999997</v>
          </cell>
          <cell r="S67">
            <v>26049.042000000001</v>
          </cell>
          <cell r="T67">
            <v>27826.482</v>
          </cell>
          <cell r="U67">
            <v>26522.002</v>
          </cell>
          <cell r="V67">
            <v>26168.478999999999</v>
          </cell>
          <cell r="W67">
            <v>24842.782999999999</v>
          </cell>
          <cell r="X67">
            <v>25646.811000000002</v>
          </cell>
          <cell r="Y67">
            <v>25374.447</v>
          </cell>
          <cell r="Z67">
            <v>30965.844000000001</v>
          </cell>
          <cell r="AA67">
            <v>160365.554</v>
          </cell>
          <cell r="AB67">
            <v>161494.90016999998</v>
          </cell>
          <cell r="AC67">
            <v>197146.89312999987</v>
          </cell>
          <cell r="AD67">
            <v>31079.524939999999</v>
          </cell>
          <cell r="AE67">
            <v>23255.30846</v>
          </cell>
          <cell r="AF67">
            <v>23457.970839999994</v>
          </cell>
          <cell r="AG67">
            <v>28089.288379999998</v>
          </cell>
          <cell r="AH67">
            <v>21403.293109999995</v>
          </cell>
          <cell r="AI67">
            <v>36027.98227</v>
          </cell>
          <cell r="AJ67">
            <v>29261.057110000002</v>
          </cell>
          <cell r="AK67">
            <v>27510.749049999995</v>
          </cell>
          <cell r="AL67">
            <v>25205.066710000006</v>
          </cell>
          <cell r="AM67">
            <v>26935.09893</v>
          </cell>
          <cell r="AN67">
            <v>26366.513150000006</v>
          </cell>
          <cell r="AO67">
            <v>25305.850509999997</v>
          </cell>
          <cell r="AP67">
            <v>-95671.285390000005</v>
          </cell>
          <cell r="AQ67">
            <v>348886.17170000006</v>
          </cell>
          <cell r="AR67">
            <v>241145.81486000001</v>
          </cell>
          <cell r="AS67">
            <v>25478.592000000001</v>
          </cell>
          <cell r="AT67">
            <v>31067.582999999999</v>
          </cell>
          <cell r="AU67">
            <v>28188.035000000003</v>
          </cell>
          <cell r="AV67">
            <v>24595.074000000001</v>
          </cell>
          <cell r="AW67">
            <v>34922.118999999999</v>
          </cell>
          <cell r="AX67">
            <v>25243.255000000001</v>
          </cell>
          <cell r="AY67">
            <v>87705.228000000003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8015.17</v>
          </cell>
          <cell r="D69">
            <v>-10686.91</v>
          </cell>
          <cell r="E69">
            <v>-2857.5704599999999</v>
          </cell>
          <cell r="F69">
            <v>-4725.5136899999898</v>
          </cell>
          <cell r="G69">
            <v>-2566.3865099999998</v>
          </cell>
          <cell r="H69">
            <v>-3270.1680400000068</v>
          </cell>
          <cell r="I69">
            <v>-3087.3644999999924</v>
          </cell>
          <cell r="J69">
            <v>-2445.1750000000002</v>
          </cell>
          <cell r="K69">
            <v>-2567.8000000000002</v>
          </cell>
          <cell r="L69">
            <v>-2670.5120000000002</v>
          </cell>
          <cell r="M69">
            <v>-2465.0880000000002</v>
          </cell>
          <cell r="N69">
            <v>-2567.8000000000002</v>
          </cell>
          <cell r="O69">
            <v>-616.27200000000005</v>
          </cell>
          <cell r="P69">
            <v>-1027.1199999999999</v>
          </cell>
          <cell r="Q69">
            <v>-924.40800000000002</v>
          </cell>
          <cell r="R69">
            <v>-924.40800000000002</v>
          </cell>
          <cell r="S69">
            <v>-821.69600000000003</v>
          </cell>
          <cell r="T69">
            <v>-924.40800000000002</v>
          </cell>
          <cell r="U69">
            <v>-924.40800000000002</v>
          </cell>
          <cell r="V69">
            <v>-821.69600000000003</v>
          </cell>
          <cell r="W69">
            <v>-718.98400000000004</v>
          </cell>
          <cell r="X69">
            <v>-821.69600000000003</v>
          </cell>
          <cell r="Y69">
            <v>-821.69600000000003</v>
          </cell>
          <cell r="Z69">
            <v>-924.40800000000002</v>
          </cell>
          <cell r="AA69">
            <v>-4862.1499999999996</v>
          </cell>
          <cell r="AB69">
            <v>-5836.5545499999826</v>
          </cell>
          <cell r="AC69">
            <v>-1247.9367999999999</v>
          </cell>
          <cell r="AD69">
            <v>-1132.61896</v>
          </cell>
          <cell r="AE69">
            <v>-598.07921999999883</v>
          </cell>
          <cell r="AF69">
            <v>-1061.4601200000002</v>
          </cell>
          <cell r="AG69">
            <v>-906.8471699999975</v>
          </cell>
          <cell r="AH69">
            <v>-581.43724999999904</v>
          </cell>
          <cell r="AI69">
            <v>-594.87288000000331</v>
          </cell>
          <cell r="AJ69">
            <v>-2093.8579099999947</v>
          </cell>
          <cell r="AK69">
            <v>-840.36436999999728</v>
          </cell>
          <cell r="AL69">
            <v>-1527.0471299999999</v>
          </cell>
          <cell r="AM69">
            <v>-719.95299999999816</v>
          </cell>
          <cell r="AN69">
            <v>-1003.4211700000001</v>
          </cell>
          <cell r="AO69">
            <v>-1174.7169199999998</v>
          </cell>
          <cell r="AP69">
            <v>9854.1203399999958</v>
          </cell>
          <cell r="AQ69">
            <v>-13279.187479999959</v>
          </cell>
          <cell r="AR69">
            <v>-8923.9190499999822</v>
          </cell>
          <cell r="AS69">
            <v>-784.62900000000002</v>
          </cell>
          <cell r="AT69">
            <v>-875.91700000000003</v>
          </cell>
          <cell r="AU69">
            <v>-951.79</v>
          </cell>
          <cell r="AV69">
            <v>-666.72</v>
          </cell>
          <cell r="AW69">
            <v>-1053.23</v>
          </cell>
          <cell r="AX69">
            <v>-784.62900000000002</v>
          </cell>
          <cell r="AY69">
            <v>-2671.74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4195.625</v>
          </cell>
          <cell r="D70">
            <v>-5982.643</v>
          </cell>
          <cell r="E70">
            <v>-2046.68073</v>
          </cell>
          <cell r="F70">
            <v>-976.56865999990703</v>
          </cell>
          <cell r="G70">
            <v>-1314.2541799999999</v>
          </cell>
          <cell r="H70">
            <v>-1717.7188899999999</v>
          </cell>
          <cell r="I70">
            <v>-1619.90371</v>
          </cell>
          <cell r="J70">
            <v>1266.6420000000001</v>
          </cell>
          <cell r="K70">
            <v>1446.096</v>
          </cell>
          <cell r="L70">
            <v>1434.0440000000001</v>
          </cell>
          <cell r="M70">
            <v>1418.614</v>
          </cell>
          <cell r="N70">
            <v>1178.6369999999999</v>
          </cell>
          <cell r="O70">
            <v>421.399</v>
          </cell>
          <cell r="P70">
            <v>548.75400000000002</v>
          </cell>
          <cell r="Q70">
            <v>475.94299999999998</v>
          </cell>
          <cell r="R70">
            <v>484.82100000000003</v>
          </cell>
          <cell r="S70">
            <v>483.608</v>
          </cell>
          <cell r="T70">
            <v>465.61500000000001</v>
          </cell>
          <cell r="U70">
            <v>514.63800000000003</v>
          </cell>
          <cell r="V70">
            <v>458.44499999999999</v>
          </cell>
          <cell r="W70">
            <v>445.53100000000001</v>
          </cell>
          <cell r="X70">
            <v>439.39100000000002</v>
          </cell>
          <cell r="Y70">
            <v>418.89400000000001</v>
          </cell>
          <cell r="Z70">
            <v>320.35199999999998</v>
          </cell>
          <cell r="AA70">
            <v>-83.700999999999993</v>
          </cell>
          <cell r="AB70">
            <v>-3031.9730699999927</v>
          </cell>
          <cell r="AC70">
            <v>26268.55854000002</v>
          </cell>
          <cell r="AD70">
            <v>78.078790000008425</v>
          </cell>
          <cell r="AE70">
            <v>-217.23558000000193</v>
          </cell>
          <cell r="AF70">
            <v>-606.60204999999701</v>
          </cell>
          <cell r="AG70">
            <v>-490.41654999999702</v>
          </cell>
          <cell r="AH70">
            <v>-527.59618</v>
          </cell>
          <cell r="AI70">
            <v>-561.86536999999737</v>
          </cell>
          <cell r="AJ70">
            <v>-628.25734000000352</v>
          </cell>
          <cell r="AK70">
            <v>-86.89423000000231</v>
          </cell>
          <cell r="AL70">
            <v>-969.20390999999825</v>
          </cell>
          <cell r="AM70">
            <v>-563.8055699999984</v>
          </cell>
          <cell r="AN70">
            <v>-452.63228000000493</v>
          </cell>
          <cell r="AO70">
            <v>-305.1391999999974</v>
          </cell>
          <cell r="AP70">
            <v>31678.206799999996</v>
          </cell>
          <cell r="AQ70">
            <v>-6175.1720699999187</v>
          </cell>
          <cell r="AR70">
            <v>-4651.8767800000005</v>
          </cell>
          <cell r="AS70">
            <v>447.435</v>
          </cell>
          <cell r="AT70">
            <v>345.88499999999999</v>
          </cell>
          <cell r="AU70">
            <v>-552.90499999999997</v>
          </cell>
          <cell r="AV70">
            <v>-561.66200000000003</v>
          </cell>
          <cell r="AW70">
            <v>-672.45100000000002</v>
          </cell>
          <cell r="AX70">
            <v>473.322</v>
          </cell>
          <cell r="AY70">
            <v>-1787.018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2210.795</v>
          </cell>
          <cell r="D71">
            <v>-16669.553</v>
          </cell>
          <cell r="E71">
            <v>-4904.25119</v>
          </cell>
          <cell r="F71">
            <v>-5702.0823499998969</v>
          </cell>
          <cell r="G71">
            <v>-3880.6406899999997</v>
          </cell>
          <cell r="H71">
            <v>-4987.8869300000069</v>
          </cell>
          <cell r="I71">
            <v>-4707.2682099999929</v>
          </cell>
          <cell r="J71">
            <v>-1178.5330000000001</v>
          </cell>
          <cell r="K71">
            <v>-1121.7040000000002</v>
          </cell>
          <cell r="L71">
            <v>-1236.4680000000001</v>
          </cell>
          <cell r="M71">
            <v>-1046.4740000000002</v>
          </cell>
          <cell r="N71">
            <v>-1389.1630000000002</v>
          </cell>
          <cell r="O71">
            <v>-194.87300000000005</v>
          </cell>
          <cell r="P71">
            <v>-478.36599999999987</v>
          </cell>
          <cell r="Q71">
            <v>-448.46500000000003</v>
          </cell>
          <cell r="R71">
            <v>-439.58699999999999</v>
          </cell>
          <cell r="S71">
            <v>-338.08800000000002</v>
          </cell>
          <cell r="T71">
            <v>-458.79300000000001</v>
          </cell>
          <cell r="U71">
            <v>-409.77</v>
          </cell>
          <cell r="V71">
            <v>-363.25100000000003</v>
          </cell>
          <cell r="W71">
            <v>-273.45300000000003</v>
          </cell>
          <cell r="X71">
            <v>-382.30500000000001</v>
          </cell>
          <cell r="Y71">
            <v>-402.80200000000002</v>
          </cell>
          <cell r="Z71">
            <v>-604.05600000000004</v>
          </cell>
          <cell r="AA71">
            <v>-4945.8509999999997</v>
          </cell>
          <cell r="AB71">
            <v>-8868.5276199999753</v>
          </cell>
          <cell r="AC71">
            <v>25020.621740000021</v>
          </cell>
          <cell r="AD71">
            <v>-1054.5401699999916</v>
          </cell>
          <cell r="AE71">
            <v>-815.31480000000079</v>
          </cell>
          <cell r="AF71">
            <v>-1668.0621699999972</v>
          </cell>
          <cell r="AG71">
            <v>-1397.2637199999945</v>
          </cell>
          <cell r="AH71">
            <v>-1109.033429999999</v>
          </cell>
          <cell r="AI71">
            <v>-1156.7382500000008</v>
          </cell>
          <cell r="AJ71">
            <v>-2722.115249999998</v>
          </cell>
          <cell r="AK71">
            <v>-927.25859999999955</v>
          </cell>
          <cell r="AL71">
            <v>-2496.2510399999983</v>
          </cell>
          <cell r="AM71">
            <v>-1283.7585699999966</v>
          </cell>
          <cell r="AN71">
            <v>-1456.0534500000049</v>
          </cell>
          <cell r="AO71">
            <v>-1479.8561199999972</v>
          </cell>
          <cell r="AP71">
            <v>41532.327139999994</v>
          </cell>
          <cell r="AQ71">
            <v>-19454.359549999877</v>
          </cell>
          <cell r="AR71">
            <v>-13575.795829999983</v>
          </cell>
          <cell r="AS71">
            <v>-337.19400000000002</v>
          </cell>
          <cell r="AT71">
            <v>-530.03200000000004</v>
          </cell>
          <cell r="AU71">
            <v>-1504.6949999999999</v>
          </cell>
          <cell r="AV71">
            <v>-1228.3820000000001</v>
          </cell>
          <cell r="AW71">
            <v>-1725.681</v>
          </cell>
          <cell r="AX71">
            <v>-311.30700000000002</v>
          </cell>
          <cell r="AY71">
            <v>-4458.7579999999998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87924.822</v>
          </cell>
          <cell r="D74">
            <v>117233.08899999999</v>
          </cell>
          <cell r="E74">
            <v>37883.39022999999</v>
          </cell>
          <cell r="F74">
            <v>28346.581440000005</v>
          </cell>
          <cell r="G74">
            <v>28653.239450000001</v>
          </cell>
          <cell r="H74">
            <v>35807.589590000003</v>
          </cell>
          <cell r="I74">
            <v>30213.469280000008</v>
          </cell>
          <cell r="J74">
            <v>29325.502</v>
          </cell>
          <cell r="K74">
            <v>30230.750000000004</v>
          </cell>
          <cell r="L74">
            <v>31439.98</v>
          </cell>
          <cell r="M74">
            <v>29021.52</v>
          </cell>
          <cell r="N74">
            <v>30230.750000000004</v>
          </cell>
          <cell r="O74">
            <v>7255.38</v>
          </cell>
          <cell r="P74">
            <v>12092.3</v>
          </cell>
          <cell r="Q74">
            <v>10883.07</v>
          </cell>
          <cell r="R74">
            <v>10883.07</v>
          </cell>
          <cell r="S74">
            <v>9673.84</v>
          </cell>
          <cell r="T74">
            <v>10883.07</v>
          </cell>
          <cell r="U74">
            <v>10883.07</v>
          </cell>
          <cell r="V74">
            <v>9673.84</v>
          </cell>
          <cell r="W74">
            <v>8464.6099999999988</v>
          </cell>
          <cell r="X74">
            <v>9673.84</v>
          </cell>
          <cell r="Y74">
            <v>9673.84</v>
          </cell>
          <cell r="Z74">
            <v>10883.07</v>
          </cell>
          <cell r="AA74">
            <v>58403.574000000001</v>
          </cell>
          <cell r="AB74">
            <v>64460.829039999982</v>
          </cell>
          <cell r="AC74">
            <v>96283.333809999967</v>
          </cell>
          <cell r="AD74">
            <v>8426.4752200000003</v>
          </cell>
          <cell r="AE74">
            <v>9382.9098099999992</v>
          </cell>
          <cell r="AF74">
            <v>7349.7224500000011</v>
          </cell>
          <cell r="AG74">
            <v>11920.607189999997</v>
          </cell>
          <cell r="AH74">
            <v>6143.583099999998</v>
          </cell>
          <cell r="AI74">
            <v>19701.164049999996</v>
          </cell>
          <cell r="AJ74">
            <v>9962.8424400000004</v>
          </cell>
          <cell r="AK74">
            <v>12255.962889999999</v>
          </cell>
          <cell r="AL74">
            <v>7190.2873500000032</v>
          </cell>
          <cell r="AM74">
            <v>10767.219040000002</v>
          </cell>
          <cell r="AN74">
            <v>9726.1952900000033</v>
          </cell>
          <cell r="AO74">
            <v>8834.3120899999994</v>
          </cell>
          <cell r="AP74">
            <v>-16951.471890000008</v>
          </cell>
          <cell r="AQ74">
            <v>147255.48154000007</v>
          </cell>
          <cell r="AR74">
            <v>94674.298320000016</v>
          </cell>
          <cell r="AS74">
            <v>9411.3549999999996</v>
          </cell>
          <cell r="AT74">
            <v>10502.792000000001</v>
          </cell>
          <cell r="AU74">
            <v>10440.791000000001</v>
          </cell>
          <cell r="AV74">
            <v>7313.7889999999998</v>
          </cell>
          <cell r="AW74">
            <v>11553.687</v>
          </cell>
          <cell r="AX74">
            <v>9411.3549999999996</v>
          </cell>
          <cell r="AY74">
            <v>29308.267</v>
          </cell>
        </row>
        <row r="75">
          <cell r="A75" t="str">
            <v>Total Renewal - C</v>
          </cell>
          <cell r="B75" t="str">
            <v>Total Renewal</v>
          </cell>
          <cell r="C75">
            <v>137339.15400000001</v>
          </cell>
          <cell r="D75">
            <v>191277.35699999999</v>
          </cell>
          <cell r="E75">
            <v>48810.350439999995</v>
          </cell>
          <cell r="F75">
            <v>51783.622190000089</v>
          </cell>
          <cell r="G75">
            <v>42268.687539999999</v>
          </cell>
          <cell r="H75">
            <v>45896.855970000004</v>
          </cell>
          <cell r="I75">
            <v>44730.177200000006</v>
          </cell>
          <cell r="J75">
            <v>51285.394999999997</v>
          </cell>
          <cell r="K75">
            <v>45084.57</v>
          </cell>
          <cell r="L75">
            <v>47925.293000000005</v>
          </cell>
          <cell r="M75">
            <v>47465.270000000004</v>
          </cell>
          <cell r="N75">
            <v>50367.189000000006</v>
          </cell>
          <cell r="O75">
            <v>15043.288999999999</v>
          </cell>
          <cell r="P75">
            <v>14352.857</v>
          </cell>
          <cell r="Q75">
            <v>15688.423999999999</v>
          </cell>
          <cell r="R75">
            <v>15403.56</v>
          </cell>
          <cell r="S75">
            <v>16037.114</v>
          </cell>
          <cell r="T75">
            <v>16484.619000000002</v>
          </cell>
          <cell r="U75">
            <v>15229.162</v>
          </cell>
          <cell r="V75">
            <v>16131.387999999999</v>
          </cell>
          <cell r="W75">
            <v>16104.720000000001</v>
          </cell>
          <cell r="X75">
            <v>15590.665999999999</v>
          </cell>
          <cell r="Y75">
            <v>15297.805</v>
          </cell>
          <cell r="Z75">
            <v>19478.718000000001</v>
          </cell>
          <cell r="AA75">
            <v>97016.129000000001</v>
          </cell>
          <cell r="AB75">
            <v>88165.543510000032</v>
          </cell>
          <cell r="AC75">
            <v>125884.18105999992</v>
          </cell>
          <cell r="AD75">
            <v>21598.509550000006</v>
          </cell>
          <cell r="AE75">
            <v>13057.083850000001</v>
          </cell>
          <cell r="AF75">
            <v>14440.186219999994</v>
          </cell>
          <cell r="AG75">
            <v>14771.417470000008</v>
          </cell>
          <cell r="AH75">
            <v>14150.676579999998</v>
          </cell>
          <cell r="AI75">
            <v>15170.079970000003</v>
          </cell>
          <cell r="AJ75">
            <v>16576.099420000002</v>
          </cell>
          <cell r="AK75">
            <v>14327.527559999997</v>
          </cell>
          <cell r="AL75">
            <v>15518.528320000003</v>
          </cell>
          <cell r="AM75">
            <v>14884.12132</v>
          </cell>
          <cell r="AN75">
            <v>15184.26441</v>
          </cell>
          <cell r="AO75">
            <v>14991.682299999999</v>
          </cell>
          <cell r="AP75">
            <v>-37187.486359999995</v>
          </cell>
          <cell r="AQ75">
            <v>182176.33061000009</v>
          </cell>
          <cell r="AR75">
            <v>132895.72071000002</v>
          </cell>
          <cell r="AS75">
            <v>15730.043</v>
          </cell>
          <cell r="AT75">
            <v>20034.758999999998</v>
          </cell>
          <cell r="AU75">
            <v>16242.549000000001</v>
          </cell>
          <cell r="AV75">
            <v>16052.902999999998</v>
          </cell>
          <cell r="AW75">
            <v>21642.751</v>
          </cell>
          <cell r="AX75">
            <v>15520.593000000001</v>
          </cell>
          <cell r="AY75">
            <v>53938.202999999994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225263.97600000002</v>
          </cell>
          <cell r="D76">
            <v>308510.446</v>
          </cell>
          <cell r="E76">
            <v>86693.740669999985</v>
          </cell>
          <cell r="F76">
            <v>80130.203630000091</v>
          </cell>
          <cell r="G76">
            <v>70921.926990000007</v>
          </cell>
          <cell r="H76">
            <v>81704.445560000007</v>
          </cell>
          <cell r="I76">
            <v>74943.64648000001</v>
          </cell>
          <cell r="J76">
            <v>80610.896999999997</v>
          </cell>
          <cell r="K76">
            <v>75315.320000000007</v>
          </cell>
          <cell r="L76">
            <v>79365.273000000001</v>
          </cell>
          <cell r="M76">
            <v>76486.790000000008</v>
          </cell>
          <cell r="N76">
            <v>80597.939000000013</v>
          </cell>
          <cell r="O76">
            <v>22298.668999999998</v>
          </cell>
          <cell r="P76">
            <v>26445.156999999999</v>
          </cell>
          <cell r="Q76">
            <v>26571.493999999999</v>
          </cell>
          <cell r="R76">
            <v>26286.629999999997</v>
          </cell>
          <cell r="S76">
            <v>25710.953999999998</v>
          </cell>
          <cell r="T76">
            <v>27367.689000000002</v>
          </cell>
          <cell r="U76">
            <v>26112.232</v>
          </cell>
          <cell r="V76">
            <v>25805.227999999999</v>
          </cell>
          <cell r="W76">
            <v>24569.33</v>
          </cell>
          <cell r="X76">
            <v>25264.506000000001</v>
          </cell>
          <cell r="Y76">
            <v>24971.645</v>
          </cell>
          <cell r="Z76">
            <v>30361.788</v>
          </cell>
          <cell r="AA76">
            <v>155419.70300000001</v>
          </cell>
          <cell r="AB76">
            <v>152626.37255000003</v>
          </cell>
          <cell r="AC76">
            <v>222167.5148699999</v>
          </cell>
          <cell r="AD76">
            <v>30024.984770000006</v>
          </cell>
          <cell r="AE76">
            <v>22439.99366</v>
          </cell>
          <cell r="AF76">
            <v>21789.908669999997</v>
          </cell>
          <cell r="AG76">
            <v>26692.024660000003</v>
          </cell>
          <cell r="AH76">
            <v>20294.259679999996</v>
          </cell>
          <cell r="AI76">
            <v>34871.244019999998</v>
          </cell>
          <cell r="AJ76">
            <v>26538.941860000003</v>
          </cell>
          <cell r="AK76">
            <v>26583.490449999998</v>
          </cell>
          <cell r="AL76">
            <v>22708.815670000007</v>
          </cell>
          <cell r="AM76">
            <v>25651.340360000002</v>
          </cell>
          <cell r="AN76">
            <v>24910.459700000003</v>
          </cell>
          <cell r="AO76">
            <v>23825.99439</v>
          </cell>
          <cell r="AP76">
            <v>-54138.958250000003</v>
          </cell>
          <cell r="AQ76">
            <v>329431.81215000013</v>
          </cell>
          <cell r="AR76">
            <v>227570.01903000002</v>
          </cell>
          <cell r="AS76">
            <v>25141.398000000001</v>
          </cell>
          <cell r="AT76">
            <v>30537.550999999999</v>
          </cell>
          <cell r="AU76">
            <v>26683.340000000004</v>
          </cell>
          <cell r="AV76">
            <v>23366.691999999999</v>
          </cell>
          <cell r="AW76">
            <v>33196.438000000002</v>
          </cell>
          <cell r="AX76">
            <v>24931.948</v>
          </cell>
          <cell r="AY76">
            <v>83246.4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88902.021999999997</v>
          </cell>
          <cell r="D78">
            <v>-117165.72100000001</v>
          </cell>
          <cell r="E78">
            <v>-36149.591909999996</v>
          </cell>
          <cell r="F78">
            <v>-28945.106569999996</v>
          </cell>
          <cell r="G78">
            <v>-27710.315700000003</v>
          </cell>
          <cell r="H78">
            <v>-34894.38517999999</v>
          </cell>
          <cell r="I78">
            <v>-30970.96688</v>
          </cell>
          <cell r="J78">
            <v>-28487.356</v>
          </cell>
          <cell r="K78">
            <v>-29040.362000000001</v>
          </cell>
          <cell r="L78">
            <v>-30110.285</v>
          </cell>
          <cell r="M78">
            <v>-27970.437999999998</v>
          </cell>
          <cell r="N78">
            <v>-29040.361000000001</v>
          </cell>
          <cell r="O78">
            <v>-7183.6319999999996</v>
          </cell>
          <cell r="P78">
            <v>-11463.326999999999</v>
          </cell>
          <cell r="Q78">
            <v>-10393.403</v>
          </cell>
          <cell r="R78">
            <v>-10393.403</v>
          </cell>
          <cell r="S78">
            <v>-9323.4789999999994</v>
          </cell>
          <cell r="T78">
            <v>-10393.403</v>
          </cell>
          <cell r="U78">
            <v>-10393.403</v>
          </cell>
          <cell r="V78">
            <v>-9323.4789999999994</v>
          </cell>
          <cell r="W78">
            <v>-8253.5560000000005</v>
          </cell>
          <cell r="X78">
            <v>-9323.4789999999994</v>
          </cell>
          <cell r="Y78">
            <v>-9323.4789999999994</v>
          </cell>
          <cell r="Z78">
            <v>-10393.403</v>
          </cell>
          <cell r="AA78">
            <v>-57846.54</v>
          </cell>
          <cell r="AB78">
            <v>-62604.700879999982</v>
          </cell>
          <cell r="AC78">
            <v>-116843.69135999997</v>
          </cell>
          <cell r="AD78">
            <v>-9057.4262699999999</v>
          </cell>
          <cell r="AE78">
            <v>0</v>
          </cell>
          <cell r="AF78">
            <v>-16351.148419999998</v>
          </cell>
          <cell r="AG78">
            <v>-11359.167280000001</v>
          </cell>
          <cell r="AH78">
            <v>-6542.0692900000013</v>
          </cell>
          <cell r="AI78">
            <v>-18366.128029999993</v>
          </cell>
          <cell r="AJ78">
            <v>-9986.18786</v>
          </cell>
          <cell r="AK78">
            <v>-12353.298119999998</v>
          </cell>
          <cell r="AL78">
            <v>-7723.9387800000004</v>
          </cell>
          <cell r="AM78">
            <v>-10893.72998</v>
          </cell>
          <cell r="AN78">
            <v>-10680.110869999997</v>
          </cell>
          <cell r="AO78">
            <v>-12587.912729999995</v>
          </cell>
          <cell r="AP78">
            <v>0</v>
          </cell>
          <cell r="AQ78">
            <v>-138087.20847000004</v>
          </cell>
          <cell r="AR78">
            <v>-93575.667759999982</v>
          </cell>
          <cell r="AS78">
            <v>-9176.4210000000003</v>
          </cell>
          <cell r="AT78">
            <v>-10134.513999999999</v>
          </cell>
          <cell r="AU78">
            <v>-10004.341</v>
          </cell>
          <cell r="AV78">
            <v>-7288.4279999999999</v>
          </cell>
          <cell r="AW78">
            <v>-10970.93</v>
          </cell>
          <cell r="AX78">
            <v>-9176.4210000000003</v>
          </cell>
          <cell r="AY78">
            <v>-28263.699000000001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3803.325999999999</v>
          </cell>
          <cell r="D79">
            <v>-18533.830000000002</v>
          </cell>
          <cell r="E79">
            <v>-3801.30231</v>
          </cell>
          <cell r="F79">
            <v>-3835.4083799999999</v>
          </cell>
          <cell r="G79">
            <v>-3173.9539199999999</v>
          </cell>
          <cell r="H79">
            <v>-3124.3779199999999</v>
          </cell>
          <cell r="I79">
            <v>-3290.7918799999998</v>
          </cell>
          <cell r="J79">
            <v>-5062.4539999999997</v>
          </cell>
          <cell r="K79">
            <v>-4899.9269999999997</v>
          </cell>
          <cell r="L79">
            <v>-3443.9839999999999</v>
          </cell>
          <cell r="M79">
            <v>-3691.8249999999998</v>
          </cell>
          <cell r="N79">
            <v>-4593.5770000000002</v>
          </cell>
          <cell r="O79">
            <v>-1393.845</v>
          </cell>
          <cell r="P79">
            <v>-1097.675</v>
          </cell>
          <cell r="Q79">
            <v>-2408.4070000000002</v>
          </cell>
          <cell r="R79">
            <v>-1164.923</v>
          </cell>
          <cell r="S79">
            <v>-1122.155</v>
          </cell>
          <cell r="T79">
            <v>-1156.9059999999999</v>
          </cell>
          <cell r="U79">
            <v>-1264.355</v>
          </cell>
          <cell r="V79">
            <v>-1190.829</v>
          </cell>
          <cell r="W79">
            <v>-1236.6410000000001</v>
          </cell>
          <cell r="X79">
            <v>-2367.4180000000001</v>
          </cell>
          <cell r="Y79">
            <v>-1023.942</v>
          </cell>
          <cell r="Z79">
            <v>-1202.2170000000001</v>
          </cell>
          <cell r="AA79">
            <v>-8423.5550000000003</v>
          </cell>
          <cell r="AB79">
            <v>-6298.3318399999998</v>
          </cell>
          <cell r="AC79">
            <v>-10652.418680000001</v>
          </cell>
          <cell r="AD79">
            <v>-1220.83395</v>
          </cell>
          <cell r="AE79">
            <v>0</v>
          </cell>
          <cell r="AF79">
            <v>-2061.8869599999998</v>
          </cell>
          <cell r="AG79">
            <v>-1112.0669599999999</v>
          </cell>
          <cell r="AH79">
            <v>-1050.74396</v>
          </cell>
          <cell r="AI79">
            <v>-1053.6130000000001</v>
          </cell>
          <cell r="AJ79">
            <v>-1020.0209599999999</v>
          </cell>
          <cell r="AK79">
            <v>-1137.7389599999999</v>
          </cell>
          <cell r="AL79">
            <v>-1064.10797</v>
          </cell>
          <cell r="AM79">
            <v>-1088.9449500000001</v>
          </cell>
          <cell r="AN79">
            <v>-1063.2949599999999</v>
          </cell>
          <cell r="AO79">
            <v>0</v>
          </cell>
          <cell r="AP79">
            <v>0</v>
          </cell>
          <cell r="AQ79">
            <v>-15182.347510000001</v>
          </cell>
          <cell r="AR79">
            <v>-9589.1237200000014</v>
          </cell>
          <cell r="AS79">
            <v>-1209.7170000000001</v>
          </cell>
          <cell r="AT79">
            <v>-1367.692</v>
          </cell>
          <cell r="AU79">
            <v>-2417.7240000000002</v>
          </cell>
          <cell r="AV79">
            <v>-1060.3589999999999</v>
          </cell>
          <cell r="AW79">
            <v>-1252.421</v>
          </cell>
          <cell r="AX79">
            <v>-2485.0450000000001</v>
          </cell>
          <cell r="AY79">
            <v>-4730.5039999999999</v>
          </cell>
        </row>
        <row r="80">
          <cell r="B80" t="str">
            <v>Total Commissions</v>
          </cell>
          <cell r="C80">
            <v>122558.62800000003</v>
          </cell>
          <cell r="D80">
            <v>172810.89499999996</v>
          </cell>
          <cell r="E80">
            <v>46742.84644999999</v>
          </cell>
          <cell r="F80">
            <v>47349.688680000094</v>
          </cell>
          <cell r="G80">
            <v>40037.657370000001</v>
          </cell>
          <cell r="H80">
            <v>43685.682460000018</v>
          </cell>
          <cell r="I80">
            <v>40681.887720000013</v>
          </cell>
          <cell r="J80">
            <v>47061.087</v>
          </cell>
          <cell r="K80">
            <v>41375.031000000003</v>
          </cell>
          <cell r="L80">
            <v>45811.004000000001</v>
          </cell>
          <cell r="M80">
            <v>44824.527000000016</v>
          </cell>
          <cell r="N80">
            <v>46964.001000000011</v>
          </cell>
          <cell r="O80">
            <v>13721.191999999999</v>
          </cell>
          <cell r="P80">
            <v>13884.155000000001</v>
          </cell>
          <cell r="Q80">
            <v>13769.683999999997</v>
          </cell>
          <cell r="R80">
            <v>14728.303999999996</v>
          </cell>
          <cell r="S80">
            <v>15265.319999999998</v>
          </cell>
          <cell r="T80">
            <v>15817.380000000001</v>
          </cell>
          <cell r="U80">
            <v>14454.474</v>
          </cell>
          <cell r="V80">
            <v>15290.92</v>
          </cell>
          <cell r="W80">
            <v>15079.133000000002</v>
          </cell>
          <cell r="X80">
            <v>13573.609000000002</v>
          </cell>
          <cell r="Y80">
            <v>14624.224000000002</v>
          </cell>
          <cell r="Z80">
            <v>18766.168000000001</v>
          </cell>
          <cell r="AA80">
            <v>89149.608000000007</v>
          </cell>
          <cell r="AB80">
            <v>83723.339830000041</v>
          </cell>
          <cell r="AC80">
            <v>94671.404829999927</v>
          </cell>
          <cell r="AD80">
            <v>19746.724550000006</v>
          </cell>
          <cell r="AE80">
            <v>22439.99366</v>
          </cell>
          <cell r="AF80">
            <v>3376.8732899999995</v>
          </cell>
          <cell r="AG80">
            <v>14220.790420000001</v>
          </cell>
          <cell r="AH80">
            <v>12701.446429999995</v>
          </cell>
          <cell r="AI80">
            <v>15451.502990000006</v>
          </cell>
          <cell r="AJ80">
            <v>15532.733040000001</v>
          </cell>
          <cell r="AK80">
            <v>13092.453369999999</v>
          </cell>
          <cell r="AL80">
            <v>13920.768920000006</v>
          </cell>
          <cell r="AM80">
            <v>13668.665430000001</v>
          </cell>
          <cell r="AN80">
            <v>13167.053870000007</v>
          </cell>
          <cell r="AO80">
            <v>11238.081660000005</v>
          </cell>
          <cell r="AP80">
            <v>-54138.958250000003</v>
          </cell>
          <cell r="AQ80">
            <v>176162.2561700001</v>
          </cell>
          <cell r="AR80">
            <v>124405.22755000004</v>
          </cell>
          <cell r="AS80">
            <v>14755.26</v>
          </cell>
          <cell r="AT80">
            <v>19035.345000000001</v>
          </cell>
          <cell r="AU80">
            <v>14261.275000000003</v>
          </cell>
          <cell r="AV80">
            <v>15017.904999999999</v>
          </cell>
          <cell r="AW80">
            <v>20973.087000000003</v>
          </cell>
          <cell r="AX80">
            <v>13270.482</v>
          </cell>
          <cell r="AY80">
            <v>50252.267</v>
          </cell>
        </row>
        <row r="82">
          <cell r="A82" t="str">
            <v>NET REVENUES</v>
          </cell>
          <cell r="B82" t="str">
            <v>NET REVENUES</v>
          </cell>
          <cell r="C82">
            <v>158023.39299999998</v>
          </cell>
          <cell r="D82">
            <v>213675.1920000001</v>
          </cell>
          <cell r="E82">
            <v>53435.465229999565</v>
          </cell>
          <cell r="F82">
            <v>50197.246490000689</v>
          </cell>
          <cell r="G82">
            <v>66792.049100000979</v>
          </cell>
          <cell r="H82">
            <v>41482.466619996398</v>
          </cell>
          <cell r="I82">
            <v>11124.751260001956</v>
          </cell>
          <cell r="J82">
            <v>84601.972999999998</v>
          </cell>
          <cell r="K82">
            <v>67044.685000000114</v>
          </cell>
          <cell r="L82">
            <v>61416.033000000025</v>
          </cell>
          <cell r="M82">
            <v>50934.025999999962</v>
          </cell>
          <cell r="N82">
            <v>46225.108000000007</v>
          </cell>
          <cell r="O82">
            <v>22908.735000000022</v>
          </cell>
          <cell r="P82">
            <v>23882.428</v>
          </cell>
          <cell r="Q82">
            <v>20253.522000000023</v>
          </cell>
          <cell r="R82">
            <v>20308.213999999985</v>
          </cell>
          <cell r="S82">
            <v>25357.058000000026</v>
          </cell>
          <cell r="T82">
            <v>15750.761000000008</v>
          </cell>
          <cell r="U82">
            <v>17817.960999999988</v>
          </cell>
          <cell r="V82">
            <v>16689.781000000017</v>
          </cell>
          <cell r="W82">
            <v>16426.283999999985</v>
          </cell>
          <cell r="X82">
            <v>24907.39699999999</v>
          </cell>
          <cell r="Y82">
            <v>13628.830999999993</v>
          </cell>
          <cell r="Z82">
            <v>7688.8800000000474</v>
          </cell>
          <cell r="AA82">
            <v>97328.585999999894</v>
          </cell>
          <cell r="AB82">
            <v>108274.51571999709</v>
          </cell>
          <cell r="AC82">
            <v>130595.29094000149</v>
          </cell>
          <cell r="AD82">
            <v>14998.3557800001</v>
          </cell>
          <cell r="AE82">
            <v>-194579.98011000175</v>
          </cell>
          <cell r="AF82">
            <v>205034.4008600032</v>
          </cell>
          <cell r="AG82">
            <v>56337.628349999963</v>
          </cell>
          <cell r="AH82">
            <v>-169634.15194000377</v>
          </cell>
          <cell r="AI82">
            <v>195519.56144999841</v>
          </cell>
          <cell r="AJ82">
            <v>15597.057109999983</v>
          </cell>
          <cell r="AK82">
            <v>-152775.88533999777</v>
          </cell>
          <cell r="AL82">
            <v>147566.83190000069</v>
          </cell>
          <cell r="AM82">
            <v>16333.804699999913</v>
          </cell>
          <cell r="AN82">
            <v>-87096.696149998519</v>
          </cell>
          <cell r="AO82">
            <v>-12410.189040000012</v>
          </cell>
          <cell r="AP82">
            <v>110702.90915000008</v>
          </cell>
          <cell r="AQ82">
            <v>208798.03103999738</v>
          </cell>
          <cell r="AR82">
            <v>119399.26697999937</v>
          </cell>
          <cell r="AS82">
            <v>15764.803000000014</v>
          </cell>
          <cell r="AT82">
            <v>46182.695999999989</v>
          </cell>
          <cell r="AU82">
            <v>20711.670999999995</v>
          </cell>
          <cell r="AV82">
            <v>13840.09999999998</v>
          </cell>
          <cell r="AW82">
            <v>21100.027999999991</v>
          </cell>
          <cell r="AX82">
            <v>22654.473999999998</v>
          </cell>
          <cell r="AY82">
            <v>55651.79899999998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3803.325999999999</v>
          </cell>
          <cell r="D85">
            <v>18533.830000000002</v>
          </cell>
          <cell r="E85">
            <v>3806.9509800000001</v>
          </cell>
          <cell r="F85">
            <v>4043.0363700000003</v>
          </cell>
          <cell r="G85">
            <v>3228.7867500000002</v>
          </cell>
          <cell r="H85">
            <v>3124.3760400000001</v>
          </cell>
          <cell r="I85">
            <v>3321.01667</v>
          </cell>
          <cell r="J85">
            <v>5062.4539999999997</v>
          </cell>
          <cell r="K85">
            <v>4899.9269999999997</v>
          </cell>
          <cell r="L85">
            <v>3443.9839999999999</v>
          </cell>
          <cell r="M85">
            <v>3691.8249999999998</v>
          </cell>
          <cell r="N85">
            <v>4593.5770000000002</v>
          </cell>
          <cell r="O85">
            <v>1393.845</v>
          </cell>
          <cell r="P85">
            <v>1097.675</v>
          </cell>
          <cell r="Q85">
            <v>2408.4070000000002</v>
          </cell>
          <cell r="R85">
            <v>1164.923</v>
          </cell>
          <cell r="S85">
            <v>1122.155</v>
          </cell>
          <cell r="T85">
            <v>1156.9059999999999</v>
          </cell>
          <cell r="U85">
            <v>1264.355</v>
          </cell>
          <cell r="V85">
            <v>1190.829</v>
          </cell>
          <cell r="W85">
            <v>1236.6410000000001</v>
          </cell>
          <cell r="X85">
            <v>2367.4180000000001</v>
          </cell>
          <cell r="Y85">
            <v>1023.942</v>
          </cell>
          <cell r="Z85">
            <v>1202.2170000000001</v>
          </cell>
          <cell r="AA85">
            <v>8423.5550000000003</v>
          </cell>
          <cell r="AB85">
            <v>6353.1627900000003</v>
          </cell>
          <cell r="AC85">
            <v>10707.266350000002</v>
          </cell>
          <cell r="AD85">
            <v>1221.2478899999999</v>
          </cell>
          <cell r="AE85">
            <v>1101.6301699999999</v>
          </cell>
          <cell r="AF85">
            <v>1015.08958</v>
          </cell>
          <cell r="AG85">
            <v>1112.067</v>
          </cell>
          <cell r="AH85">
            <v>1069.7119700000001</v>
          </cell>
          <cell r="AI85">
            <v>1034.64561</v>
          </cell>
          <cell r="AJ85">
            <v>1020.01846</v>
          </cell>
          <cell r="AK85">
            <v>1137.7400400000001</v>
          </cell>
          <cell r="AL85">
            <v>1064.1233999999999</v>
          </cell>
          <cell r="AM85">
            <v>1119.1532299999999</v>
          </cell>
          <cell r="AN85">
            <v>1033.08689</v>
          </cell>
          <cell r="AO85">
            <v>0</v>
          </cell>
          <cell r="AP85">
            <v>0</v>
          </cell>
          <cell r="AQ85">
            <v>15401.22565</v>
          </cell>
          <cell r="AR85">
            <v>9674.1794600000012</v>
          </cell>
          <cell r="AS85">
            <v>1209.7170000000001</v>
          </cell>
          <cell r="AT85">
            <v>1367.692</v>
          </cell>
          <cell r="AU85">
            <v>2417.7240000000002</v>
          </cell>
          <cell r="AV85">
            <v>1060.3589999999999</v>
          </cell>
          <cell r="AW85">
            <v>1252.421</v>
          </cell>
          <cell r="AX85">
            <v>2485.0450000000001</v>
          </cell>
          <cell r="AY85">
            <v>4730.503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41302.36</v>
          </cell>
          <cell r="D86">
            <v>54095.506999999998</v>
          </cell>
          <cell r="E86">
            <v>12161.485359999999</v>
          </cell>
          <cell r="F86">
            <v>13759.614420000002</v>
          </cell>
          <cell r="G86">
            <v>12948.365900000003</v>
          </cell>
          <cell r="H86">
            <v>11422.600439999998</v>
          </cell>
          <cell r="I86">
            <v>13088.27763</v>
          </cell>
          <cell r="J86">
            <v>13214.066999999999</v>
          </cell>
          <cell r="K86">
            <v>14150.715</v>
          </cell>
          <cell r="L86">
            <v>12971.169</v>
          </cell>
          <cell r="M86">
            <v>13075.097</v>
          </cell>
          <cell r="N86">
            <v>12708.632</v>
          </cell>
          <cell r="O86">
            <v>5251.598</v>
          </cell>
          <cell r="P86">
            <v>4347.2250000000004</v>
          </cell>
          <cell r="Q86">
            <v>4551.8919999999998</v>
          </cell>
          <cell r="R86">
            <v>4472.6139999999996</v>
          </cell>
          <cell r="S86">
            <v>4232.3729999999996</v>
          </cell>
          <cell r="T86">
            <v>4266.1819999999998</v>
          </cell>
          <cell r="U86">
            <v>4500.0349999999999</v>
          </cell>
          <cell r="V86">
            <v>4113.2910000000002</v>
          </cell>
          <cell r="W86">
            <v>4461.7709999999997</v>
          </cell>
          <cell r="X86">
            <v>4312.0389999999998</v>
          </cell>
          <cell r="Y86">
            <v>4044.9270000000001</v>
          </cell>
          <cell r="Z86">
            <v>4351.6660000000002</v>
          </cell>
          <cell r="AA86">
            <v>26458.179</v>
          </cell>
          <cell r="AB86">
            <v>24370.966340000003</v>
          </cell>
          <cell r="AC86">
            <v>41625.357109999997</v>
          </cell>
          <cell r="AD86">
            <v>5342.4450699999998</v>
          </cell>
          <cell r="AE86">
            <v>4502.2617299999993</v>
          </cell>
          <cell r="AF86">
            <v>3928.7078200000005</v>
          </cell>
          <cell r="AG86">
            <v>4517.39635</v>
          </cell>
          <cell r="AH86">
            <v>4222.2835999999998</v>
          </cell>
          <cell r="AI86">
            <v>3958.0001899999988</v>
          </cell>
          <cell r="AJ86">
            <v>3242.3166499999998</v>
          </cell>
          <cell r="AK86">
            <v>4923.0571300000011</v>
          </cell>
          <cell r="AL86">
            <v>4346.9234100000003</v>
          </cell>
          <cell r="AM86">
            <v>3818.2970899999982</v>
          </cell>
          <cell r="AN86">
            <v>4165.94812</v>
          </cell>
          <cell r="AO86">
            <v>0.16501999999998954</v>
          </cell>
          <cell r="AP86">
            <v>0</v>
          </cell>
          <cell r="AQ86">
            <v>48751.184670000002</v>
          </cell>
          <cell r="AR86">
            <v>37459.243969999996</v>
          </cell>
          <cell r="AS86">
            <v>4228.1559999999999</v>
          </cell>
          <cell r="AT86">
            <v>4386.1379999999999</v>
          </cell>
          <cell r="AU86">
            <v>4319.2759999999998</v>
          </cell>
          <cell r="AV86">
            <v>4060.3220000000001</v>
          </cell>
          <cell r="AW86">
            <v>4413.549</v>
          </cell>
          <cell r="AX86">
            <v>4599.7730000000001</v>
          </cell>
          <cell r="AY86">
            <v>12793.147000000001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0</v>
          </cell>
          <cell r="D87">
            <v>0</v>
          </cell>
          <cell r="E87">
            <v>25.386009999999999</v>
          </cell>
          <cell r="F87">
            <v>31.269099999999998</v>
          </cell>
          <cell r="G87">
            <v>372.91111999999998</v>
          </cell>
          <cell r="H87">
            <v>199.41574</v>
          </cell>
          <cell r="I87">
            <v>214.81990999999999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572.32686000000001</v>
          </cell>
          <cell r="AC87">
            <v>838.43831</v>
          </cell>
          <cell r="AD87">
            <v>9.6150500000000001</v>
          </cell>
          <cell r="AE87">
            <v>69.229280000000003</v>
          </cell>
          <cell r="AF87">
            <v>176.43077</v>
          </cell>
          <cell r="AG87">
            <v>127.25107000000001</v>
          </cell>
          <cell r="AH87">
            <v>80.652830000000009</v>
          </cell>
          <cell r="AI87">
            <v>58.878480000000003</v>
          </cell>
          <cell r="AJ87">
            <v>59.884430000000002</v>
          </cell>
          <cell r="AK87">
            <v>72.157020000000003</v>
          </cell>
          <cell r="AL87">
            <v>69.269100000000009</v>
          </cell>
          <cell r="AM87">
            <v>73.393789999999996</v>
          </cell>
          <cell r="AN87">
            <v>51.291539999999998</v>
          </cell>
          <cell r="AO87">
            <v>0</v>
          </cell>
          <cell r="AP87">
            <v>0</v>
          </cell>
          <cell r="AQ87">
            <v>105.01185000000001</v>
          </cell>
          <cell r="AR87">
            <v>787.14677000000006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104.90547000000001</v>
          </cell>
          <cell r="F88">
            <v>116.54282000000001</v>
          </cell>
          <cell r="G88">
            <v>125.22695</v>
          </cell>
          <cell r="H88">
            <v>127.04025999999999</v>
          </cell>
          <cell r="I88">
            <v>212.73434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252.26721000000001</v>
          </cell>
          <cell r="AC88">
            <v>354.85472999999996</v>
          </cell>
          <cell r="AD88">
            <v>43.571289999999998</v>
          </cell>
          <cell r="AE88">
            <v>28.960999999999999</v>
          </cell>
          <cell r="AF88">
            <v>34.877000000000002</v>
          </cell>
          <cell r="AG88">
            <v>61.388949999999994</v>
          </cell>
          <cell r="AH88">
            <v>32.258000000000003</v>
          </cell>
          <cell r="AI88">
            <v>31.117000000000001</v>
          </cell>
          <cell r="AJ88">
            <v>63.665260000000004</v>
          </cell>
          <cell r="AK88">
            <v>39.747279999999996</v>
          </cell>
          <cell r="AL88">
            <v>37.353000000000002</v>
          </cell>
          <cell r="AM88">
            <v>135.63406000000001</v>
          </cell>
          <cell r="AN88">
            <v>-129.24281999999999</v>
          </cell>
          <cell r="AO88">
            <v>19.096</v>
          </cell>
          <cell r="AP88">
            <v>0</v>
          </cell>
          <cell r="AQ88">
            <v>494.55283000000003</v>
          </cell>
          <cell r="AR88">
            <v>465.00155000000001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A89" t="str">
            <v xml:space="preserve">   LOC Fees</v>
          </cell>
          <cell r="B89" t="str">
            <v xml:space="preserve">   LOC Fees</v>
          </cell>
          <cell r="C89">
            <v>7105.9949999999999</v>
          </cell>
          <cell r="D89">
            <v>10106.998</v>
          </cell>
          <cell r="E89">
            <v>1622.1415099999999</v>
          </cell>
          <cell r="F89">
            <v>1840.0283400000001</v>
          </cell>
          <cell r="G89">
            <v>1887.3685399999999</v>
          </cell>
          <cell r="H89">
            <v>1862.14841</v>
          </cell>
          <cell r="I89">
            <v>1401.36287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9.5169500000002</v>
          </cell>
          <cell r="AC89">
            <v>5900.08104</v>
          </cell>
          <cell r="AD89">
            <v>595.07311000000004</v>
          </cell>
          <cell r="AE89">
            <v>639.39665000000002</v>
          </cell>
          <cell r="AF89">
            <v>598.14526999999998</v>
          </cell>
          <cell r="AG89">
            <v>649.82662000000005</v>
          </cell>
          <cell r="AH89">
            <v>614.0634399999999</v>
          </cell>
          <cell r="AI89">
            <v>628.95843000000002</v>
          </cell>
          <cell r="AJ89">
            <v>619.12654000000009</v>
          </cell>
          <cell r="AK89">
            <v>392.7962</v>
          </cell>
          <cell r="AL89">
            <v>392.7962</v>
          </cell>
          <cell r="AM89">
            <v>615.77048000000002</v>
          </cell>
          <cell r="AN89">
            <v>749.20120999999995</v>
          </cell>
          <cell r="AO89">
            <v>0</v>
          </cell>
          <cell r="AP89">
            <v>0</v>
          </cell>
          <cell r="AQ89">
            <v>6333.0148399999998</v>
          </cell>
          <cell r="AR89">
            <v>5150.8798299999999</v>
          </cell>
          <cell r="AS89">
            <v>0</v>
          </cell>
          <cell r="AT89">
            <v>0</v>
          </cell>
          <cell r="AU89">
            <v>1010.838</v>
          </cell>
          <cell r="AV89">
            <v>979.327</v>
          </cell>
          <cell r="AW89">
            <v>1010.838</v>
          </cell>
          <cell r="AX89">
            <v>0</v>
          </cell>
          <cell r="AY89">
            <v>3001.0030000000002</v>
          </cell>
        </row>
        <row r="90">
          <cell r="A90" t="str">
            <v>Total Expenses</v>
          </cell>
          <cell r="B90" t="str">
            <v>Total Expenses</v>
          </cell>
          <cell r="C90">
            <v>62211.681000000004</v>
          </cell>
          <cell r="D90">
            <v>82736.334999999992</v>
          </cell>
          <cell r="E90">
            <v>17720.869329999998</v>
          </cell>
          <cell r="F90">
            <v>19790.491050000004</v>
          </cell>
          <cell r="G90">
            <v>18562.659260000004</v>
          </cell>
          <cell r="H90">
            <v>16735.580889999997</v>
          </cell>
          <cell r="I90">
            <v>18238.211429999999</v>
          </cell>
          <cell r="J90">
            <v>18276.521000000001</v>
          </cell>
          <cell r="K90">
            <v>19050.642</v>
          </cell>
          <cell r="L90">
            <v>16415.152999999998</v>
          </cell>
          <cell r="M90">
            <v>16766.921999999999</v>
          </cell>
          <cell r="N90">
            <v>17302.208999999999</v>
          </cell>
          <cell r="O90">
            <v>6645.4430000000002</v>
          </cell>
          <cell r="P90">
            <v>5444.9000000000005</v>
          </cell>
          <cell r="Q90">
            <v>6960.299</v>
          </cell>
          <cell r="R90">
            <v>5637.5369999999994</v>
          </cell>
          <cell r="S90">
            <v>5354.5279999999993</v>
          </cell>
          <cell r="T90">
            <v>5423.0879999999997</v>
          </cell>
          <cell r="U90">
            <v>5764.3899999999994</v>
          </cell>
          <cell r="V90">
            <v>5304.12</v>
          </cell>
          <cell r="W90">
            <v>5698.4120000000003</v>
          </cell>
          <cell r="X90">
            <v>6679.4570000000003</v>
          </cell>
          <cell r="Y90">
            <v>5068.8690000000006</v>
          </cell>
          <cell r="Z90">
            <v>5553.8829999999998</v>
          </cell>
          <cell r="AA90">
            <v>34881.733999999997</v>
          </cell>
          <cell r="AB90">
            <v>35298.240150000005</v>
          </cell>
          <cell r="AC90">
            <v>59425.997539999997</v>
          </cell>
          <cell r="AD90">
            <v>7211.9524099999999</v>
          </cell>
          <cell r="AE90">
            <v>6341.4788299999982</v>
          </cell>
          <cell r="AF90">
            <v>5753.2504400000007</v>
          </cell>
          <cell r="AG90">
            <v>6467.9299899999996</v>
          </cell>
          <cell r="AH90">
            <v>6018.9698399999997</v>
          </cell>
          <cell r="AI90">
            <v>5711.5997099999986</v>
          </cell>
          <cell r="AJ90">
            <v>5005.01134</v>
          </cell>
          <cell r="AK90">
            <v>6565.4976700000007</v>
          </cell>
          <cell r="AL90">
            <v>5910.4651100000001</v>
          </cell>
          <cell r="AM90">
            <v>5762.2486499999986</v>
          </cell>
          <cell r="AN90">
            <v>5870.2849399999996</v>
          </cell>
          <cell r="AO90">
            <v>19.261019999999991</v>
          </cell>
          <cell r="AP90">
            <v>0</v>
          </cell>
          <cell r="AQ90">
            <v>71084.989840000009</v>
          </cell>
          <cell r="AR90">
            <v>53536.451579999994</v>
          </cell>
          <cell r="AS90">
            <v>5437.8729999999996</v>
          </cell>
          <cell r="AT90">
            <v>5753.83</v>
          </cell>
          <cell r="AU90">
            <v>7747.8379999999997</v>
          </cell>
          <cell r="AV90">
            <v>6100.0080000000007</v>
          </cell>
          <cell r="AW90">
            <v>6676.808</v>
          </cell>
          <cell r="AX90">
            <v>7084.8180000000002</v>
          </cell>
          <cell r="AY90">
            <v>20524.654000000002</v>
          </cell>
        </row>
        <row r="92">
          <cell r="A92" t="str">
            <v>ALOC Investment Income</v>
          </cell>
          <cell r="B92" t="str">
            <v>ALOC Investment Income</v>
          </cell>
          <cell r="C92">
            <v>79591.641000000003</v>
          </cell>
          <cell r="D92">
            <v>104379.10799999999</v>
          </cell>
          <cell r="E92">
            <v>27071.84663</v>
          </cell>
          <cell r="F92">
            <v>29469.323199999999</v>
          </cell>
          <cell r="G92">
            <v>23417.210810000004</v>
          </cell>
          <cell r="H92">
            <v>16808.065690000003</v>
          </cell>
          <cell r="I92">
            <v>16664.623829999997</v>
          </cell>
          <cell r="J92">
            <v>2234.5230000000001</v>
          </cell>
          <cell r="K92">
            <v>2208.0749999999998</v>
          </cell>
          <cell r="L92">
            <v>2144.6280000000002</v>
          </cell>
          <cell r="M92">
            <v>2250.66</v>
          </cell>
          <cell r="N92">
            <v>2182.0500000000002</v>
          </cell>
          <cell r="O92">
            <v>736.02499999999998</v>
          </cell>
          <cell r="P92">
            <v>736.02499999999998</v>
          </cell>
          <cell r="Q92">
            <v>736.02499999999998</v>
          </cell>
          <cell r="R92">
            <v>714.87599999999998</v>
          </cell>
          <cell r="S92">
            <v>714.87599999999998</v>
          </cell>
          <cell r="T92">
            <v>714.87599999999998</v>
          </cell>
          <cell r="U92">
            <v>750.22</v>
          </cell>
          <cell r="V92">
            <v>750.22</v>
          </cell>
          <cell r="W92">
            <v>750.22</v>
          </cell>
          <cell r="X92">
            <v>727.35</v>
          </cell>
          <cell r="Y92">
            <v>727.35</v>
          </cell>
          <cell r="Z92">
            <v>727.35</v>
          </cell>
          <cell r="AA92">
            <v>4407.2039999999997</v>
          </cell>
          <cell r="AB92">
            <v>40225.276500000007</v>
          </cell>
          <cell r="AC92">
            <v>56889.900329999989</v>
          </cell>
          <cell r="AD92">
            <v>11711.724520000002</v>
          </cell>
          <cell r="AE92">
            <v>0</v>
          </cell>
          <cell r="AF92">
            <v>14382.554030000001</v>
          </cell>
          <cell r="AG92">
            <v>9034.6567800000012</v>
          </cell>
          <cell r="AH92">
            <v>5357.4438499999997</v>
          </cell>
          <cell r="AI92">
            <v>5438.9127200000003</v>
          </cell>
          <cell r="AJ92">
            <v>6011.7091200000013</v>
          </cell>
          <cell r="AK92">
            <v>0</v>
          </cell>
          <cell r="AL92">
            <v>10406.3272</v>
          </cell>
          <cell r="AM92">
            <v>6258.2966299999962</v>
          </cell>
          <cell r="AN92">
            <v>6105.7093099999993</v>
          </cell>
          <cell r="AO92">
            <v>-6105.7093099999993</v>
          </cell>
          <cell r="AP92">
            <v>0</v>
          </cell>
          <cell r="AQ92">
            <v>103166.57523</v>
          </cell>
          <cell r="AR92">
            <v>56889.900329999989</v>
          </cell>
          <cell r="AS92">
            <v>744.84100000000001</v>
          </cell>
          <cell r="AT92">
            <v>744.84100000000001</v>
          </cell>
          <cell r="AU92">
            <v>8262.4889999999996</v>
          </cell>
          <cell r="AV92">
            <v>8262.4889999999996</v>
          </cell>
          <cell r="AW92">
            <v>8262.4889999999996</v>
          </cell>
          <cell r="AX92">
            <v>744.84100000000001</v>
          </cell>
          <cell r="AY92">
            <v>24787.467000000001</v>
          </cell>
        </row>
        <row r="93">
          <cell r="A93" t="str">
            <v>External Debt - Interest Expense</v>
          </cell>
          <cell r="B93" t="str">
            <v>External Debt - Interest Expense</v>
          </cell>
          <cell r="C93">
            <v>76850.285999999993</v>
          </cell>
          <cell r="D93">
            <v>101178.10799999999</v>
          </cell>
          <cell r="E93">
            <v>27718.629359999999</v>
          </cell>
          <cell r="F93">
            <v>29476.13033</v>
          </cell>
          <cell r="G93">
            <v>24224.98316</v>
          </cell>
          <cell r="H93">
            <v>15428.476699999999</v>
          </cell>
          <cell r="I93">
            <v>15492.141190000002</v>
          </cell>
          <cell r="J93">
            <v>16286.562</v>
          </cell>
          <cell r="K93">
            <v>16230.341</v>
          </cell>
          <cell r="L93">
            <v>16991.391</v>
          </cell>
          <cell r="M93">
            <v>21717.118999999999</v>
          </cell>
          <cell r="N93">
            <v>22236.914000000001</v>
          </cell>
          <cell r="O93">
            <v>5553.1440000000002</v>
          </cell>
          <cell r="P93">
            <v>5035.78</v>
          </cell>
          <cell r="Q93">
            <v>5641.4170000000004</v>
          </cell>
          <cell r="R93">
            <v>5456.1360000000004</v>
          </cell>
          <cell r="S93">
            <v>5631.1049999999996</v>
          </cell>
          <cell r="T93">
            <v>5904.15</v>
          </cell>
          <cell r="U93">
            <v>7246.7870000000003</v>
          </cell>
          <cell r="V93">
            <v>7246.7870000000003</v>
          </cell>
          <cell r="W93">
            <v>7223.5450000000001</v>
          </cell>
          <cell r="X93">
            <v>7442.8469999999998</v>
          </cell>
          <cell r="Y93">
            <v>7351.22</v>
          </cell>
          <cell r="Z93">
            <v>7442.8469999999998</v>
          </cell>
          <cell r="AA93">
            <v>31703.608</v>
          </cell>
          <cell r="AB93">
            <v>39653.459860000003</v>
          </cell>
          <cell r="AC93">
            <v>55145.601050000005</v>
          </cell>
          <cell r="AD93">
            <v>11020.743329999998</v>
          </cell>
          <cell r="AE93">
            <v>8984.3713599999992</v>
          </cell>
          <cell r="AF93">
            <v>8404.734480000001</v>
          </cell>
          <cell r="AG93">
            <v>6835.8773200000005</v>
          </cell>
          <cell r="AH93">
            <v>4950.308</v>
          </cell>
          <cell r="AI93">
            <v>5658.86</v>
          </cell>
          <cell r="AJ93">
            <v>4819.3087000000005</v>
          </cell>
          <cell r="AK93">
            <v>5159.326</v>
          </cell>
          <cell r="AL93">
            <v>5159.3289999999997</v>
          </cell>
          <cell r="AM93">
            <v>5173.4861900000005</v>
          </cell>
          <cell r="AN93">
            <v>5641.7928099999999</v>
          </cell>
          <cell r="AO93">
            <v>5595.5475600000009</v>
          </cell>
          <cell r="AP93">
            <v>-11237.340370000002</v>
          </cell>
          <cell r="AQ93">
            <v>99860.074689999994</v>
          </cell>
          <cell r="AR93">
            <v>55145.601050000005</v>
          </cell>
          <cell r="AS93">
            <v>5303.04</v>
          </cell>
          <cell r="AT93">
            <v>5510.5439999999999</v>
          </cell>
          <cell r="AU93">
            <v>8109.2740000000003</v>
          </cell>
          <cell r="AV93">
            <v>8109.2740000000003</v>
          </cell>
          <cell r="AW93">
            <v>8109.2740000000003</v>
          </cell>
          <cell r="AX93">
            <v>5472.9780000000001</v>
          </cell>
          <cell r="AY93">
            <v>24327.822</v>
          </cell>
        </row>
        <row r="94">
          <cell r="B94" t="str">
            <v>Net External Interest Income (Expense)</v>
          </cell>
          <cell r="C94">
            <v>2741.3550000000105</v>
          </cell>
          <cell r="D94">
            <v>3201</v>
          </cell>
          <cell r="E94">
            <v>-646.78272999999899</v>
          </cell>
          <cell r="F94">
            <v>-6.8071300000010524</v>
          </cell>
          <cell r="G94">
            <v>-807.77234999999564</v>
          </cell>
          <cell r="H94">
            <v>1379.5889900000038</v>
          </cell>
          <cell r="I94">
            <v>1172.4826399999947</v>
          </cell>
          <cell r="J94">
            <v>-14052.039000000001</v>
          </cell>
          <cell r="K94">
            <v>-14022.266</v>
          </cell>
          <cell r="L94">
            <v>-14846.762999999999</v>
          </cell>
          <cell r="M94">
            <v>-19466.458999999999</v>
          </cell>
          <cell r="N94">
            <v>-20054.864000000001</v>
          </cell>
          <cell r="O94">
            <v>-4817.1190000000006</v>
          </cell>
          <cell r="P94">
            <v>-4299.7550000000001</v>
          </cell>
          <cell r="Q94">
            <v>-4905.3920000000007</v>
          </cell>
          <cell r="R94">
            <v>-4741.26</v>
          </cell>
          <cell r="S94">
            <v>-4916.2289999999994</v>
          </cell>
          <cell r="T94">
            <v>-5189.2739999999994</v>
          </cell>
          <cell r="U94">
            <v>-6496.567</v>
          </cell>
          <cell r="V94">
            <v>-6496.567</v>
          </cell>
          <cell r="W94">
            <v>-6473.3249999999998</v>
          </cell>
          <cell r="X94">
            <v>-6715.4969999999994</v>
          </cell>
          <cell r="Y94">
            <v>-6623.87</v>
          </cell>
          <cell r="Z94">
            <v>-6715.4969999999994</v>
          </cell>
          <cell r="AA94">
            <v>-27296.404000000002</v>
          </cell>
          <cell r="AB94">
            <v>571.81664000000455</v>
          </cell>
          <cell r="AC94">
            <v>1744.2992799999847</v>
          </cell>
          <cell r="AD94">
            <v>690.98119000000406</v>
          </cell>
          <cell r="AE94">
            <v>-8984.3713599999992</v>
          </cell>
          <cell r="AF94">
            <v>5977.8195500000002</v>
          </cell>
          <cell r="AG94">
            <v>2198.7794600000007</v>
          </cell>
          <cell r="AH94">
            <v>407.13584999999966</v>
          </cell>
          <cell r="AI94">
            <v>-219.94727999999941</v>
          </cell>
          <cell r="AJ94">
            <v>1192.4004200000008</v>
          </cell>
          <cell r="AK94">
            <v>-5159.326</v>
          </cell>
          <cell r="AL94">
            <v>5246.9982</v>
          </cell>
          <cell r="AM94">
            <v>1084.8104399999957</v>
          </cell>
          <cell r="AN94">
            <v>463.91649999999936</v>
          </cell>
          <cell r="AO94">
            <v>-11701.256870000001</v>
          </cell>
          <cell r="AP94">
            <v>11237.340370000002</v>
          </cell>
          <cell r="AQ94">
            <v>3306.5005400000082</v>
          </cell>
          <cell r="AR94">
            <v>1744.2992799999847</v>
          </cell>
          <cell r="AS94">
            <v>-4558.1989999999996</v>
          </cell>
          <cell r="AT94">
            <v>-4765.7029999999995</v>
          </cell>
          <cell r="AU94">
            <v>153.21499999999924</v>
          </cell>
          <cell r="AV94">
            <v>153.21499999999924</v>
          </cell>
          <cell r="AW94">
            <v>153.21499999999924</v>
          </cell>
          <cell r="AX94">
            <v>-4728.1369999999997</v>
          </cell>
          <cell r="AY94">
            <v>459.64500000000044</v>
          </cell>
        </row>
        <row r="96">
          <cell r="A96" t="str">
            <v>Pre-Tax Operating Earnings (Losses)</v>
          </cell>
          <cell r="B96" t="str">
            <v>Pre-Tax Operating Earnings (Losses)</v>
          </cell>
          <cell r="C96">
            <v>98553.066999999981</v>
          </cell>
          <cell r="D96">
            <v>134139.85700000011</v>
          </cell>
          <cell r="E96">
            <v>35067.813169999565</v>
          </cell>
          <cell r="F96">
            <v>30399.948310000684</v>
          </cell>
          <cell r="G96">
            <v>47421.617490000979</v>
          </cell>
          <cell r="H96">
            <v>26126.474719996404</v>
          </cell>
          <cell r="I96">
            <v>-5940.9775299980483</v>
          </cell>
          <cell r="J96">
            <v>52273.412999999986</v>
          </cell>
          <cell r="K96">
            <v>33971.777000000118</v>
          </cell>
          <cell r="L96">
            <v>30154.117000000027</v>
          </cell>
          <cell r="M96">
            <v>14700.644999999964</v>
          </cell>
          <cell r="N96">
            <v>8868.0350000000071</v>
          </cell>
          <cell r="O96">
            <v>11446.173000000023</v>
          </cell>
          <cell r="P96">
            <v>14137.772999999997</v>
          </cell>
          <cell r="Q96">
            <v>8387.8310000000238</v>
          </cell>
          <cell r="R96">
            <v>9929.4169999999849</v>
          </cell>
          <cell r="S96">
            <v>15086.301000000029</v>
          </cell>
          <cell r="T96">
            <v>5138.3990000000085</v>
          </cell>
          <cell r="U96">
            <v>5557.003999999989</v>
          </cell>
          <cell r="V96">
            <v>4889.0940000000182</v>
          </cell>
          <cell r="W96">
            <v>4254.546999999985</v>
          </cell>
          <cell r="X96">
            <v>11512.442999999988</v>
          </cell>
          <cell r="Y96">
            <v>1936.0919999999924</v>
          </cell>
          <cell r="Z96">
            <v>-4580.4999999999518</v>
          </cell>
          <cell r="AA96">
            <v>35150.447999999895</v>
          </cell>
          <cell r="AB96">
            <v>73548.092209997092</v>
          </cell>
          <cell r="AC96">
            <v>72913.592680001486</v>
          </cell>
          <cell r="AD96">
            <v>8477.3845600001041</v>
          </cell>
          <cell r="AE96">
            <v>-209905.83030000175</v>
          </cell>
          <cell r="AF96">
            <v>205258.96997000318</v>
          </cell>
          <cell r="AG96">
            <v>52068.477819999964</v>
          </cell>
          <cell r="AH96">
            <v>-175245.98593000378</v>
          </cell>
          <cell r="AI96">
            <v>189588.01445999841</v>
          </cell>
          <cell r="AJ96">
            <v>11784.446189999984</v>
          </cell>
          <cell r="AK96">
            <v>-164500.70900999778</v>
          </cell>
          <cell r="AL96">
            <v>146903.3649900007</v>
          </cell>
          <cell r="AM96">
            <v>11656.366489999911</v>
          </cell>
          <cell r="AN96">
            <v>-92503.06458999851</v>
          </cell>
          <cell r="AO96">
            <v>-24130.706930000015</v>
          </cell>
          <cell r="AP96">
            <v>121940.24952000008</v>
          </cell>
          <cell r="AQ96">
            <v>141019.54173999737</v>
          </cell>
          <cell r="AR96">
            <v>67607.114679999358</v>
          </cell>
          <cell r="AS96">
            <v>5768.7310000000152</v>
          </cell>
          <cell r="AT96">
            <v>35663.162999999986</v>
          </cell>
          <cell r="AU96">
            <v>13117.047999999995</v>
          </cell>
          <cell r="AV96">
            <v>7893.3069999999789</v>
          </cell>
          <cell r="AW96">
            <v>14576.43499999999</v>
          </cell>
          <cell r="AX96">
            <v>10841.519</v>
          </cell>
          <cell r="AY96">
            <v>35586.789999999979</v>
          </cell>
        </row>
        <row r="98">
          <cell r="A98" t="str">
            <v>Income Taxes on Operating Earnings</v>
          </cell>
          <cell r="B98" t="str">
            <v>Income Taxes on Operating Earnings</v>
          </cell>
          <cell r="C98">
            <v>17781.135345925435</v>
          </cell>
          <cell r="D98">
            <v>24612.339487087196</v>
          </cell>
          <cell r="E98">
            <v>6608.0763699999998</v>
          </cell>
          <cell r="F98">
            <v>2620.2267900000002</v>
          </cell>
          <cell r="G98">
            <v>9313.6229999999996</v>
          </cell>
          <cell r="H98">
            <v>-104.848</v>
          </cell>
          <cell r="I98">
            <v>-3964.1007100000002</v>
          </cell>
          <cell r="J98">
            <v>14956.983094999998</v>
          </cell>
          <cell r="K98">
            <v>7854.1740539999992</v>
          </cell>
          <cell r="L98">
            <v>7570.2579229999992</v>
          </cell>
          <cell r="M98">
            <v>3724.7748530000013</v>
          </cell>
          <cell r="N98">
            <v>7482.2634179999977</v>
          </cell>
          <cell r="O98">
            <v>2649.0325329999996</v>
          </cell>
          <cell r="P98">
            <v>2764.5992479999995</v>
          </cell>
          <cell r="Q98">
            <v>2440.5422729999996</v>
          </cell>
          <cell r="R98">
            <v>2500.1801859999996</v>
          </cell>
          <cell r="S98">
            <v>3454.1052110000001</v>
          </cell>
          <cell r="T98">
            <v>1615.9725259999998</v>
          </cell>
          <cell r="U98">
            <v>534.27124600000025</v>
          </cell>
          <cell r="V98">
            <v>1603.6748710000002</v>
          </cell>
          <cell r="W98">
            <v>1586.8287360000002</v>
          </cell>
          <cell r="X98">
            <v>2514.5464009999996</v>
          </cell>
          <cell r="Y98">
            <v>1495.6070659999996</v>
          </cell>
          <cell r="Z98">
            <v>3472.1099509999985</v>
          </cell>
          <cell r="AA98">
            <v>7820.9197149999982</v>
          </cell>
          <cell r="AB98">
            <v>9208.7749999999996</v>
          </cell>
          <cell r="AC98">
            <v>5244.6752999999999</v>
          </cell>
          <cell r="AD98">
            <v>2620.2267900000002</v>
          </cell>
          <cell r="AE98">
            <v>0</v>
          </cell>
          <cell r="AF98">
            <v>0</v>
          </cell>
          <cell r="AG98">
            <v>9313.6229999999996</v>
          </cell>
          <cell r="AH98">
            <v>0</v>
          </cell>
          <cell r="AI98">
            <v>0</v>
          </cell>
          <cell r="AJ98">
            <v>-104.848</v>
          </cell>
          <cell r="AK98">
            <v>0</v>
          </cell>
          <cell r="AL98">
            <v>0</v>
          </cell>
          <cell r="AM98">
            <v>-3964.1007100000002</v>
          </cell>
          <cell r="AN98">
            <v>1.01E-3</v>
          </cell>
          <cell r="AO98">
            <v>0</v>
          </cell>
          <cell r="AP98">
            <v>0</v>
          </cell>
          <cell r="AQ98">
            <v>26689.347610000001</v>
          </cell>
          <cell r="AR98">
            <v>5244.6742899999999</v>
          </cell>
          <cell r="AS98">
            <v>262.24047999999999</v>
          </cell>
          <cell r="AT98">
            <v>13484.605299999997</v>
          </cell>
          <cell r="AU98">
            <v>2489.3444437205876</v>
          </cell>
          <cell r="AV98">
            <v>1793.7005487205879</v>
          </cell>
          <cell r="AW98">
            <v>2548.1591487205874</v>
          </cell>
          <cell r="AX98">
            <v>1210.1373149999999</v>
          </cell>
          <cell r="AY98">
            <v>6831.2041411617629</v>
          </cell>
        </row>
        <row r="99">
          <cell r="A99" t="str">
            <v>Operating After Tax Earnings (Losses)</v>
          </cell>
          <cell r="B99" t="str">
            <v>Operating After Tax Earnings (Losses)</v>
          </cell>
          <cell r="C99">
            <v>80771.931654074549</v>
          </cell>
          <cell r="D99">
            <v>109527.51751291291</v>
          </cell>
          <cell r="E99">
            <v>28459.736799999566</v>
          </cell>
          <cell r="F99">
            <v>27779.721520000683</v>
          </cell>
          <cell r="G99">
            <v>38107.99449000098</v>
          </cell>
          <cell r="H99">
            <v>26231.322719996406</v>
          </cell>
          <cell r="I99">
            <v>-1976.8768199980482</v>
          </cell>
          <cell r="J99">
            <v>37316.42990499999</v>
          </cell>
          <cell r="K99">
            <v>26117.602946000119</v>
          </cell>
          <cell r="L99">
            <v>22583.85907700003</v>
          </cell>
          <cell r="M99">
            <v>10975.870146999963</v>
          </cell>
          <cell r="N99">
            <v>1385.7715820000094</v>
          </cell>
          <cell r="O99">
            <v>8797.1404670000229</v>
          </cell>
          <cell r="P99">
            <v>11373.173751999999</v>
          </cell>
          <cell r="Q99">
            <v>5947.2887270000247</v>
          </cell>
          <cell r="R99">
            <v>7429.2368139999853</v>
          </cell>
          <cell r="S99">
            <v>11632.195789000029</v>
          </cell>
          <cell r="T99">
            <v>3522.426474000009</v>
          </cell>
          <cell r="U99">
            <v>5022.7327539999887</v>
          </cell>
          <cell r="V99">
            <v>3285.4191290000181</v>
          </cell>
          <cell r="W99">
            <v>2667.7182639999846</v>
          </cell>
          <cell r="X99">
            <v>8997.8965989999888</v>
          </cell>
          <cell r="Y99">
            <v>440.48493399999279</v>
          </cell>
          <cell r="Z99">
            <v>-8052.6099509999503</v>
          </cell>
          <cell r="AA99">
            <v>27329.528284999898</v>
          </cell>
          <cell r="AB99">
            <v>64339.317209997091</v>
          </cell>
          <cell r="AC99">
            <v>67668.917380001483</v>
          </cell>
          <cell r="AD99">
            <v>5857.1577700001035</v>
          </cell>
          <cell r="AE99">
            <v>-209905.83030000175</v>
          </cell>
          <cell r="AF99">
            <v>205258.96997000318</v>
          </cell>
          <cell r="AG99">
            <v>42754.854819999964</v>
          </cell>
          <cell r="AH99">
            <v>-175245.98593000378</v>
          </cell>
          <cell r="AI99">
            <v>189588.01445999841</v>
          </cell>
          <cell r="AJ99">
            <v>11889.294189999984</v>
          </cell>
          <cell r="AK99">
            <v>-164500.70900999778</v>
          </cell>
          <cell r="AL99">
            <v>146903.3649900007</v>
          </cell>
          <cell r="AM99">
            <v>15620.467199999912</v>
          </cell>
          <cell r="AN99">
            <v>-92503.065599998517</v>
          </cell>
          <cell r="AO99">
            <v>-24130.706930000015</v>
          </cell>
          <cell r="AP99">
            <v>121940.24952000008</v>
          </cell>
          <cell r="AQ99">
            <v>114330.19412999737</v>
          </cell>
          <cell r="AR99">
            <v>62362.440389999356</v>
          </cell>
          <cell r="AS99">
            <v>5506.4905200000148</v>
          </cell>
          <cell r="AT99">
            <v>22178.55769999999</v>
          </cell>
          <cell r="AU99">
            <v>10627.703556279408</v>
          </cell>
          <cell r="AV99">
            <v>6099.606451279391</v>
          </cell>
          <cell r="AW99">
            <v>12028.275851279403</v>
          </cell>
          <cell r="AX99">
            <v>9631.3816850000003</v>
          </cell>
          <cell r="AY99">
            <v>28755.585858838218</v>
          </cell>
        </row>
        <row r="101">
          <cell r="A101" t="str">
            <v>Realized Gains and Losses</v>
          </cell>
          <cell r="B101" t="str">
            <v>Realized Gains and Losses</v>
          </cell>
          <cell r="C101">
            <v>0</v>
          </cell>
          <cell r="D101">
            <v>0</v>
          </cell>
          <cell r="E101">
            <v>-2613.5991300000001</v>
          </cell>
          <cell r="F101">
            <v>1757.1780800000001</v>
          </cell>
          <cell r="G101">
            <v>1250.98153</v>
          </cell>
          <cell r="H101">
            <v>-2308.9389200000001</v>
          </cell>
          <cell r="I101">
            <v>-302.16442000000001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1057.9573899999998</v>
          </cell>
          <cell r="AC101">
            <v>-1360.1218100000001</v>
          </cell>
          <cell r="AD101">
            <v>-359.79767999999945</v>
          </cell>
          <cell r="AE101">
            <v>0</v>
          </cell>
          <cell r="AF101">
            <v>254.83093</v>
          </cell>
          <cell r="AG101">
            <v>996.15059999999994</v>
          </cell>
          <cell r="AH101">
            <v>-121.95818</v>
          </cell>
          <cell r="AI101">
            <v>-556.54534000000001</v>
          </cell>
          <cell r="AJ101">
            <v>-1630.4353999999998</v>
          </cell>
          <cell r="AK101">
            <v>0</v>
          </cell>
          <cell r="AL101">
            <v>283.29176000000001</v>
          </cell>
          <cell r="AM101">
            <v>-585.45618000000002</v>
          </cell>
          <cell r="AN101">
            <v>2089.0328100000002</v>
          </cell>
          <cell r="AO101">
            <v>-2089.0328100000002</v>
          </cell>
          <cell r="AP101">
            <v>0</v>
          </cell>
          <cell r="AQ101">
            <v>-2267.8668900000002</v>
          </cell>
          <cell r="AR101">
            <v>-1360.1218100000001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A102" t="str">
            <v>Impairment Charges</v>
          </cell>
          <cell r="B102" t="str">
            <v>Impairment Charges</v>
          </cell>
          <cell r="C102">
            <v>-1411.221</v>
          </cell>
          <cell r="D102">
            <v>-1923.3389999999999</v>
          </cell>
          <cell r="E102">
            <v>-1030.78316</v>
          </cell>
          <cell r="F102">
            <v>-111.91148</v>
          </cell>
          <cell r="G102">
            <v>22.09722</v>
          </cell>
          <cell r="H102">
            <v>-229.81995999999998</v>
          </cell>
          <cell r="I102">
            <v>-20145.914609999996</v>
          </cell>
          <cell r="J102">
            <v>-849.06299999999999</v>
          </cell>
          <cell r="K102">
            <v>-885.61800000000005</v>
          </cell>
          <cell r="L102">
            <v>-917.46900000000005</v>
          </cell>
          <cell r="M102">
            <v>-938.94600000000003</v>
          </cell>
          <cell r="N102">
            <v>-956.39700000000005</v>
          </cell>
          <cell r="O102">
            <v>-295.20600000000002</v>
          </cell>
          <cell r="P102">
            <v>-295.20600000000002</v>
          </cell>
          <cell r="Q102">
            <v>-295.20600000000002</v>
          </cell>
          <cell r="R102">
            <v>-305.82299999999998</v>
          </cell>
          <cell r="S102">
            <v>-305.82299999999998</v>
          </cell>
          <cell r="T102">
            <v>-305.82299999999998</v>
          </cell>
          <cell r="U102">
            <v>-312.98200000000003</v>
          </cell>
          <cell r="V102">
            <v>-312.98200000000003</v>
          </cell>
          <cell r="W102">
            <v>-312.98200000000003</v>
          </cell>
          <cell r="X102">
            <v>-318.79899999999998</v>
          </cell>
          <cell r="Y102">
            <v>-318.79899999999998</v>
          </cell>
          <cell r="Z102">
            <v>-318.79899999999998</v>
          </cell>
          <cell r="AA102">
            <v>-1607.124</v>
          </cell>
          <cell r="AB102">
            <v>-207.72273999999999</v>
          </cell>
          <cell r="AC102">
            <v>-20353.637349999997</v>
          </cell>
          <cell r="AD102">
            <v>-111.91148</v>
          </cell>
          <cell r="AE102">
            <v>0</v>
          </cell>
          <cell r="AF102">
            <v>0</v>
          </cell>
          <cell r="AG102">
            <v>22.09722</v>
          </cell>
          <cell r="AH102">
            <v>0</v>
          </cell>
          <cell r="AI102">
            <v>0</v>
          </cell>
          <cell r="AJ102">
            <v>-229.81995999999998</v>
          </cell>
          <cell r="AK102">
            <v>0</v>
          </cell>
          <cell r="AL102">
            <v>0</v>
          </cell>
          <cell r="AM102">
            <v>-20145.914609999996</v>
          </cell>
          <cell r="AN102">
            <v>0</v>
          </cell>
          <cell r="AO102">
            <v>0</v>
          </cell>
          <cell r="AP102">
            <v>0</v>
          </cell>
          <cell r="AQ102">
            <v>-1158.9772</v>
          </cell>
          <cell r="AR102">
            <v>-20353.637349999997</v>
          </cell>
          <cell r="AS102">
            <v>-283.02100000000002</v>
          </cell>
          <cell r="AT102">
            <v>-283.02100000000002</v>
          </cell>
          <cell r="AU102">
            <v>-170.70599999999999</v>
          </cell>
          <cell r="AV102">
            <v>-170.70599999999999</v>
          </cell>
          <cell r="AW102">
            <v>-170.70599999999999</v>
          </cell>
          <cell r="AX102">
            <v>-283.02100000000002</v>
          </cell>
          <cell r="AY102">
            <v>-512.11800000000005</v>
          </cell>
        </row>
        <row r="103">
          <cell r="A103" t="str">
            <v>Income Taxes on Non-Operating Items</v>
          </cell>
          <cell r="B103" t="str">
            <v>Income Taxes on Non-Operating Items</v>
          </cell>
          <cell r="C103">
            <v>-565.90692000000001</v>
          </cell>
          <cell r="D103">
            <v>-770.10789</v>
          </cell>
          <cell r="E103">
            <v>1301.2206799999999</v>
          </cell>
          <cell r="F103">
            <v>-803.68058999999994</v>
          </cell>
          <cell r="G103">
            <v>-629.68499999999995</v>
          </cell>
          <cell r="H103">
            <v>736.85900000000004</v>
          </cell>
          <cell r="I103">
            <v>7251.9276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07.17400000000001</v>
          </cell>
          <cell r="AC103">
            <v>7359.1016</v>
          </cell>
          <cell r="AD103">
            <v>-803.68058999999994</v>
          </cell>
          <cell r="AE103">
            <v>0</v>
          </cell>
          <cell r="AF103">
            <v>0</v>
          </cell>
          <cell r="AG103">
            <v>-629.68499999999995</v>
          </cell>
          <cell r="AH103">
            <v>0</v>
          </cell>
          <cell r="AI103">
            <v>0</v>
          </cell>
          <cell r="AJ103">
            <v>736.85900000000004</v>
          </cell>
          <cell r="AK103">
            <v>0</v>
          </cell>
          <cell r="AL103">
            <v>0</v>
          </cell>
          <cell r="AM103">
            <v>7251.9276</v>
          </cell>
          <cell r="AN103">
            <v>0</v>
          </cell>
          <cell r="AO103">
            <v>0</v>
          </cell>
          <cell r="AP103">
            <v>0</v>
          </cell>
          <cell r="AQ103">
            <v>1289.3532</v>
          </cell>
          <cell r="AR103">
            <v>7359.1016</v>
          </cell>
          <cell r="AS103">
            <v>0</v>
          </cell>
          <cell r="AT103">
            <v>0</v>
          </cell>
          <cell r="AU103">
            <v>-68.066990000000004</v>
          </cell>
          <cell r="AV103">
            <v>-68.066990000000004</v>
          </cell>
          <cell r="AW103">
            <v>-68.066990000000004</v>
          </cell>
          <cell r="AX103">
            <v>0</v>
          </cell>
          <cell r="AY103">
            <v>-204.20097000000001</v>
          </cell>
        </row>
        <row r="104">
          <cell r="A104" t="str">
            <v>Net Income</v>
          </cell>
          <cell r="B104" t="str">
            <v>Net Income</v>
          </cell>
          <cell r="C104">
            <v>78794.80373407455</v>
          </cell>
          <cell r="D104">
            <v>106834.07062291291</v>
          </cell>
          <cell r="E104">
            <v>26116.575189999567</v>
          </cell>
          <cell r="F104">
            <v>28621.307530000686</v>
          </cell>
          <cell r="G104">
            <v>38751.388240000982</v>
          </cell>
          <cell r="H104">
            <v>24429.422839996405</v>
          </cell>
          <cell r="I104">
            <v>-15173.028249998046</v>
          </cell>
          <cell r="J104">
            <v>36467.366904999988</v>
          </cell>
          <cell r="K104">
            <v>25231.984946000121</v>
          </cell>
          <cell r="L104">
            <v>21666.390077000029</v>
          </cell>
          <cell r="M104">
            <v>10036.924146999963</v>
          </cell>
          <cell r="N104">
            <v>429.37458200000935</v>
          </cell>
          <cell r="O104">
            <v>8501.9344670000228</v>
          </cell>
          <cell r="P104">
            <v>11077.967751999999</v>
          </cell>
          <cell r="Q104">
            <v>5652.0827270000245</v>
          </cell>
          <cell r="R104">
            <v>7123.413813999985</v>
          </cell>
          <cell r="S104">
            <v>11326.372789000028</v>
          </cell>
          <cell r="T104">
            <v>3216.6034740000091</v>
          </cell>
          <cell r="U104">
            <v>4709.7507539999888</v>
          </cell>
          <cell r="V104">
            <v>2972.4371290000181</v>
          </cell>
          <cell r="W104">
            <v>2354.7362639999847</v>
          </cell>
          <cell r="X104">
            <v>8679.0975989999897</v>
          </cell>
          <cell r="Y104">
            <v>121.68593399999281</v>
          </cell>
          <cell r="Z104">
            <v>-8371.4089509999503</v>
          </cell>
          <cell r="AA104">
            <v>25722.404284999899</v>
          </cell>
          <cell r="AB104">
            <v>63180.811079997089</v>
          </cell>
          <cell r="AC104">
            <v>53314.259820001491</v>
          </cell>
          <cell r="AD104">
            <v>4581.7680200001041</v>
          </cell>
          <cell r="AE104">
            <v>-209905.83030000175</v>
          </cell>
          <cell r="AF104">
            <v>205513.80090000317</v>
          </cell>
          <cell r="AG104">
            <v>43143.417639999971</v>
          </cell>
          <cell r="AH104">
            <v>-175367.94411000377</v>
          </cell>
          <cell r="AI104">
            <v>189031.46911999839</v>
          </cell>
          <cell r="AJ104">
            <v>10765.897829999984</v>
          </cell>
          <cell r="AK104">
            <v>-164500.70900999778</v>
          </cell>
          <cell r="AL104">
            <v>147186.65675000069</v>
          </cell>
          <cell r="AM104">
            <v>2141.0240099999164</v>
          </cell>
          <cell r="AN104">
            <v>-90414.032789998513</v>
          </cell>
          <cell r="AO104">
            <v>-26219.739740000015</v>
          </cell>
          <cell r="AP104">
            <v>121940.24952000008</v>
          </cell>
          <cell r="AQ104">
            <v>112192.70323999737</v>
          </cell>
          <cell r="AR104">
            <v>48007.782829999363</v>
          </cell>
          <cell r="AS104">
            <v>5223.4695200000151</v>
          </cell>
          <cell r="AT104">
            <v>21895.53669999999</v>
          </cell>
          <cell r="AU104">
            <v>10388.930566279409</v>
          </cell>
          <cell r="AV104">
            <v>5860.8334612793906</v>
          </cell>
          <cell r="AW104">
            <v>11789.502861279403</v>
          </cell>
          <cell r="AX104">
            <v>9348.3606849999996</v>
          </cell>
          <cell r="AY104">
            <v>28039.2668888382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  <sheetName val="Non-7E_&amp;_Deferrals"/>
      <sheetName val="Prd_Line_Pecentages"/>
      <sheetName val="Cost_Claims"/>
      <sheetName val="Prior_Claims"/>
      <sheetName val="2004_Budget_Calc"/>
      <sheetName val="Far_Bud_Verification"/>
      <sheetName val="Consulting_Query"/>
      <sheetName val="Report_Check"/>
      <sheetName val="Legal_Entity_Split"/>
      <sheetName val="Legal_Entity_Split_Test"/>
      <sheetName val="Lgl_Enty_Splt_Query_Check"/>
      <sheetName val="Div_Dap_Xpense"/>
      <sheetName val="2006C_C_Analysis"/>
      <sheetName val="SMC_Detail"/>
      <sheetName val="Prod_Line_SMC"/>
      <sheetName val="Operations_Sht"/>
      <sheetName val="Volume_Trans_Retro_-_NB_&amp;_Face_"/>
      <sheetName val="Volume_Accept_-_NB_&amp;_Face_Value"/>
      <sheetName val="Legal_Entity_Allocation"/>
      <sheetName val="Reserve_%"/>
      <sheetName val="Volume_%"/>
      <sheetName val="Volume_%_(2)"/>
      <sheetName val="Acq_Maint_Split"/>
      <sheetName val="Premium_%"/>
      <sheetName val="UL_Data"/>
      <sheetName val="Allo_Recon_Ledger"/>
      <sheetName val="Acq_Maint_Recon"/>
      <sheetName val="Upload-Lgl_Enty"/>
      <sheetName val="upload_(2)"/>
      <sheetName val="Cash_to_Stat_upload"/>
      <sheetName val="Clear_Unassigned"/>
      <sheetName val="Service_Agreement_Upload"/>
      <sheetName val="Headcount_Essbase"/>
      <sheetName val="Annualized_Salaries"/>
      <sheetName val="Non-7E_&amp;_Deferrals1"/>
      <sheetName val="Prd_Line_Pecentages1"/>
      <sheetName val="Cost_Claims1"/>
      <sheetName val="Prior_Claims1"/>
      <sheetName val="2004_Budget_Calc1"/>
      <sheetName val="Far_Bud_Verification1"/>
      <sheetName val="Consulting_Query1"/>
      <sheetName val="Report_Check1"/>
      <sheetName val="Legal_Entity_Split1"/>
      <sheetName val="Legal_Entity_Split_Test1"/>
      <sheetName val="Lgl_Enty_Splt_Query_Check1"/>
      <sheetName val="Div_Dap_Xpense1"/>
      <sheetName val="2006C_C_Analysis1"/>
      <sheetName val="SMC_Detail1"/>
      <sheetName val="Prod_Line_SMC1"/>
      <sheetName val="Operations_Sht1"/>
      <sheetName val="Volume_Trans_Retro_-_NB_&amp;_Face1"/>
      <sheetName val="Volume_Accept_-_NB_&amp;_Face_Valu1"/>
      <sheetName val="Legal_Entity_Allocation1"/>
      <sheetName val="Reserve_%1"/>
      <sheetName val="Volume_%1"/>
      <sheetName val="Volume_%_(2)1"/>
      <sheetName val="Acq_Maint_Split1"/>
      <sheetName val="Premium_%1"/>
      <sheetName val="UL_Data1"/>
      <sheetName val="Allo_Recon_Ledger1"/>
      <sheetName val="Acq_Maint_Recon1"/>
      <sheetName val="Upload-Lgl_Enty1"/>
      <sheetName val="upload_(2)1"/>
      <sheetName val="Cash_to_Stat_upload1"/>
      <sheetName val="Clear_Unassigned1"/>
      <sheetName val="Service_Agreement_Upload1"/>
      <sheetName val="Headcount_Essbase1"/>
      <sheetName val="Annualized_Salaries1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>
        <row r="4">
          <cell r="A4" t="str">
            <v>7E000E0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prophet"/>
      <sheetName val="Compare"/>
      <sheetName val="Compare (stoch)"/>
      <sheetName val="Compare(pols)"/>
      <sheetName val="Sheet3"/>
      <sheetName val="Sheet3 (2)"/>
    </sheetNames>
    <sheetDataSet>
      <sheetData sheetId="0"/>
      <sheetData sheetId="1">
        <row r="5">
          <cell r="B5">
            <v>41639</v>
          </cell>
        </row>
        <row r="6">
          <cell r="B6">
            <v>4182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Tables in memo"/>
      <sheetName val="Inputs"/>
      <sheetName val="EF"/>
      <sheetName val="ERC 14Q2"/>
      <sheetName val="IGD - SI"/>
      <sheetName val="IGD - SII"/>
      <sheetName val="IM SCR 14Q2"/>
      <sheetName val="Excess Capital"/>
      <sheetName val="IFRS"/>
      <sheetName val="GFL and NDC"/>
      <sheetName val="Reverse stress test"/>
      <sheetName val="Liquidity Holding"/>
      <sheetName val="Input Dennis"/>
      <sheetName val="Adjustments to input Dennis"/>
      <sheetName val="Liq. stress Test Holding"/>
      <sheetName val="ERC Americas"/>
      <sheetName val="MVIS 14Q2"/>
      <sheetName val="MVBS 14Q2"/>
      <sheetName val="MVBS Americas"/>
      <sheetName val="S2 Own Funds 14Q2 Canada"/>
      <sheetName val="IM SCR 14Q2 Canada"/>
      <sheetName val="Aegon NL Dashboard HY2014"/>
      <sheetName val="NLGA"/>
      <sheetName val="UKGA"/>
      <sheetName val="US GA"/>
      <sheetName val="Equity distributions"/>
      <sheetName val="DBF"/>
      <sheetName val="Adjustments"/>
      <sheetName val="Solv II input"/>
    </sheetNames>
    <sheetDataSet>
      <sheetData sheetId="0" refreshError="1"/>
      <sheetData sheetId="1" refreshError="1"/>
      <sheetData sheetId="2">
        <row r="5">
          <cell r="D5">
            <v>0</v>
          </cell>
        </row>
        <row r="6">
          <cell r="D6">
            <v>0.9</v>
          </cell>
        </row>
        <row r="7">
          <cell r="D7">
            <v>0.8</v>
          </cell>
        </row>
        <row r="8">
          <cell r="D8">
            <v>0.9</v>
          </cell>
        </row>
        <row r="9">
          <cell r="D9">
            <v>0.5</v>
          </cell>
        </row>
        <row r="10">
          <cell r="D10">
            <v>0.4</v>
          </cell>
        </row>
        <row r="11">
          <cell r="D11">
            <v>0.8</v>
          </cell>
        </row>
        <row r="12">
          <cell r="D12">
            <v>0.67999999999999994</v>
          </cell>
        </row>
        <row r="13">
          <cell r="D13">
            <v>0.83199999999999996</v>
          </cell>
        </row>
        <row r="14">
          <cell r="D14">
            <v>1.3692</v>
          </cell>
        </row>
        <row r="15">
          <cell r="D15">
            <v>500</v>
          </cell>
        </row>
        <row r="16">
          <cell r="D16">
            <v>230</v>
          </cell>
        </row>
        <row r="17">
          <cell r="D17">
            <v>1320</v>
          </cell>
        </row>
        <row r="18">
          <cell r="D18">
            <v>338</v>
          </cell>
        </row>
        <row r="20">
          <cell r="D20">
            <v>120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>
        <row r="4">
          <cell r="U4">
            <v>-0.17705313705406167</v>
          </cell>
        </row>
      </sheetData>
      <sheetData sheetId="27" refreshError="1"/>
      <sheetData sheetId="28" refreshError="1"/>
      <sheetData sheetId="29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History"/>
      <sheetName val="Headline"/>
      <sheetName val="Relevant LoBs"/>
      <sheetName val="P&amp;L CHECK NEW"/>
      <sheetName val="P&amp;L CHECK"/>
      <sheetName val="P&amp;L Distribution"/>
      <sheetName val="P&amp;L Distribution GA"/>
      <sheetName val="P&amp;L Distribution Insured UL"/>
      <sheetName val="P&amp;L Distribution Retail"/>
      <sheetName val="P&amp;L Distribution Institutional"/>
      <sheetName val="P&amp;L Production"/>
      <sheetName val="P&amp;L Production FI"/>
      <sheetName val="P&amp;L Production Equities"/>
      <sheetName val="P&amp;L Production Real estate"/>
      <sheetName val="P&amp;L Production Mortgage loans"/>
      <sheetName val="P&amp;L Production Alternatives"/>
      <sheetName val="Functional Costs"/>
      <sheetName val="AuM CHECK"/>
      <sheetName val="AuM CHECK NEW"/>
      <sheetName val="AuM Distribution"/>
      <sheetName val="AuM Distribution GA"/>
      <sheetName val="AuM Distribution Insured UL"/>
      <sheetName val="AuM Distribution Retail"/>
      <sheetName val="AuM Distribution Institutional"/>
      <sheetName val="AuM Production"/>
      <sheetName val="AuM Production FI"/>
      <sheetName val="AuM Production Equities"/>
      <sheetName val="AuM Production Real estate"/>
      <sheetName val="AuM Production Mortgage loans"/>
      <sheetName val="AuM Production Alternatives"/>
      <sheetName val="KPIs CHECK"/>
      <sheetName val="KPIs Total"/>
      <sheetName val="KPIs Distribution GA"/>
      <sheetName val="KPIs Distribution Insured UL"/>
      <sheetName val="KPIs Distribution Retail"/>
      <sheetName val="KPIs Distribution Institutional"/>
      <sheetName val="KPIs Production FI"/>
      <sheetName val="KPIs Production Equities"/>
      <sheetName val="KPIs Production Real estate"/>
      <sheetName val="KPIs Production Mortgage loans"/>
      <sheetName val="KPIs Production Alternatives"/>
      <sheetName val="Lists"/>
      <sheetName val="Sheet1"/>
      <sheetName val="Version_History1"/>
      <sheetName val="Relevant_LoBs1"/>
      <sheetName val="P&amp;L_CHECK_NEW1"/>
      <sheetName val="P&amp;L_CHECK1"/>
      <sheetName val="P&amp;L_Distribution1"/>
      <sheetName val="P&amp;L_Distribution_GA1"/>
      <sheetName val="P&amp;L_Distribution_Insured_UL1"/>
      <sheetName val="P&amp;L_Distribution_Retail1"/>
      <sheetName val="P&amp;L_Distribution_Institutional1"/>
      <sheetName val="P&amp;L_Production1"/>
      <sheetName val="P&amp;L_Production_FI1"/>
      <sheetName val="P&amp;L_Production_Equities1"/>
      <sheetName val="P&amp;L_Production_Real_estate1"/>
      <sheetName val="P&amp;L_Production_Mortgage_loans1"/>
      <sheetName val="P&amp;L_Production_Alternatives1"/>
      <sheetName val="Functional_Costs1"/>
      <sheetName val="AuM_CHECK1"/>
      <sheetName val="AuM_CHECK_NEW1"/>
      <sheetName val="AuM_Distribution1"/>
      <sheetName val="AuM_Distribution_GA1"/>
      <sheetName val="AuM_Distribution_Insured_UL1"/>
      <sheetName val="AuM_Distribution_Retail1"/>
      <sheetName val="AuM_Distribution_Institutional1"/>
      <sheetName val="AuM_Production1"/>
      <sheetName val="AuM_Production_FI1"/>
      <sheetName val="AuM_Production_Equities1"/>
      <sheetName val="AuM_Production_Real_estate1"/>
      <sheetName val="AuM_Production_Mortgage_loans1"/>
      <sheetName val="AuM_Production_Alternatives1"/>
      <sheetName val="KPIs_CHECK1"/>
      <sheetName val="KPIs_Total1"/>
      <sheetName val="KPIs_Distribution_GA1"/>
      <sheetName val="KPIs_Distribution_Insured_UL1"/>
      <sheetName val="KPIs_Distribution_Retail1"/>
      <sheetName val="KPIs_Distribution_Institutiona1"/>
      <sheetName val="KPIs_Production_FI1"/>
      <sheetName val="KPIs_Production_Equities1"/>
      <sheetName val="KPIs_Production_Real_estate1"/>
      <sheetName val="KPIs_Production_Mortgage_loans1"/>
      <sheetName val="KPIs_Production_Alternatives1"/>
      <sheetName val="Version_History"/>
      <sheetName val="Relevant_LoBs"/>
      <sheetName val="P&amp;L_CHECK_NEW"/>
      <sheetName val="P&amp;L_CHECK"/>
      <sheetName val="P&amp;L_Distribution"/>
      <sheetName val="P&amp;L_Distribution_GA"/>
      <sheetName val="P&amp;L_Distribution_Insured_UL"/>
      <sheetName val="P&amp;L_Distribution_Retail"/>
      <sheetName val="P&amp;L_Distribution_Institutional"/>
      <sheetName val="P&amp;L_Production"/>
      <sheetName val="P&amp;L_Production_FI"/>
      <sheetName val="P&amp;L_Production_Equities"/>
      <sheetName val="P&amp;L_Production_Real_estate"/>
      <sheetName val="P&amp;L_Production_Mortgage_loans"/>
      <sheetName val="P&amp;L_Production_Alternatives"/>
      <sheetName val="Functional_Costs"/>
      <sheetName val="AuM_CHECK"/>
      <sheetName val="AuM_CHECK_NEW"/>
      <sheetName val="AuM_Distribution"/>
      <sheetName val="AuM_Distribution_GA"/>
      <sheetName val="AuM_Distribution_Insured_UL"/>
      <sheetName val="AuM_Distribution_Retail"/>
      <sheetName val="AuM_Distribution_Institutional"/>
      <sheetName val="AuM_Production"/>
      <sheetName val="AuM_Production_FI"/>
      <sheetName val="AuM_Production_Equities"/>
      <sheetName val="AuM_Production_Real_estate"/>
      <sheetName val="AuM_Production_Mortgage_loans"/>
      <sheetName val="AuM_Production_Alternatives"/>
      <sheetName val="KPIs_CHECK"/>
      <sheetName val="KPIs_Total"/>
      <sheetName val="KPIs_Distribution_GA"/>
      <sheetName val="KPIs_Distribution_Insured_UL"/>
      <sheetName val="KPIs_Distribution_Retail"/>
      <sheetName val="KPIs_Distribution_Institutional"/>
      <sheetName val="KPIs_Production_FI"/>
      <sheetName val="KPIs_Production_Equities"/>
      <sheetName val="KPIs_Production_Real_estate"/>
      <sheetName val="KPIs_Production_Mortgage_loans"/>
      <sheetName val="KPIs_Production_Alternatives"/>
      <sheetName val="Version_History2"/>
      <sheetName val="Relevant_LoBs2"/>
      <sheetName val="P&amp;L_CHECK_NEW2"/>
      <sheetName val="P&amp;L_CHECK2"/>
      <sheetName val="P&amp;L_Distribution2"/>
      <sheetName val="P&amp;L_Distribution_GA2"/>
      <sheetName val="P&amp;L_Distribution_Insured_UL2"/>
      <sheetName val="P&amp;L_Distribution_Retail2"/>
      <sheetName val="P&amp;L_Distribution_Institutional2"/>
      <sheetName val="P&amp;L_Production2"/>
      <sheetName val="P&amp;L_Production_FI2"/>
      <sheetName val="P&amp;L_Production_Equities2"/>
      <sheetName val="P&amp;L_Production_Real_estate2"/>
      <sheetName val="P&amp;L_Production_Mortgage_loans2"/>
      <sheetName val="P&amp;L_Production_Alternatives2"/>
      <sheetName val="Functional_Costs2"/>
      <sheetName val="AuM_CHECK2"/>
      <sheetName val="AuM_CHECK_NEW2"/>
      <sheetName val="AuM_Distribution2"/>
      <sheetName val="AuM_Distribution_GA2"/>
      <sheetName val="AuM_Distribution_Insured_UL2"/>
      <sheetName val="AuM_Distribution_Retail2"/>
      <sheetName val="AuM_Distribution_Institutional2"/>
      <sheetName val="AuM_Production2"/>
      <sheetName val="AuM_Production_FI2"/>
      <sheetName val="AuM_Production_Equities2"/>
      <sheetName val="AuM_Production_Real_estate2"/>
      <sheetName val="AuM_Production_Mortgage_loans2"/>
      <sheetName val="AuM_Production_Alternatives2"/>
      <sheetName val="KPIs_CHECK2"/>
      <sheetName val="KPIs_Total2"/>
      <sheetName val="KPIs_Distribution_GA2"/>
      <sheetName val="KPIs_Distribution_Insured_UL2"/>
      <sheetName val="KPIs_Distribution_Retail2"/>
      <sheetName val="KPIs_Distribution_Institutiona2"/>
      <sheetName val="KPIs_Production_FI2"/>
      <sheetName val="KPIs_Production_Equities2"/>
      <sheetName val="KPIs_Production_Real_estate2"/>
      <sheetName val="KPIs_Production_Mortgage_loans2"/>
      <sheetName val="KPIs_Production_Alternativ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5">
          <cell r="U5" t="str">
            <v>EUR</v>
          </cell>
        </row>
        <row r="6">
          <cell r="U6" t="str">
            <v>GBP</v>
          </cell>
        </row>
        <row r="7">
          <cell r="U7" t="str">
            <v>USD</v>
          </cell>
        </row>
        <row r="8">
          <cell r="U8" t="str">
            <v>CAD</v>
          </cell>
        </row>
        <row r="9">
          <cell r="U9" t="str">
            <v>CHF</v>
          </cell>
        </row>
        <row r="10">
          <cell r="U10" t="str">
            <v>CNY</v>
          </cell>
        </row>
        <row r="11">
          <cell r="U11" t="str">
            <v>CZK</v>
          </cell>
        </row>
        <row r="12">
          <cell r="U12" t="str">
            <v>DKK</v>
          </cell>
        </row>
        <row r="13">
          <cell r="U13" t="str">
            <v>HKD</v>
          </cell>
        </row>
        <row r="14">
          <cell r="U14" t="str">
            <v>HUF</v>
          </cell>
        </row>
        <row r="15">
          <cell r="U15" t="str">
            <v>INR</v>
          </cell>
        </row>
        <row r="16">
          <cell r="U16" t="str">
            <v>JPY</v>
          </cell>
        </row>
        <row r="17">
          <cell r="U17" t="str">
            <v>KRW</v>
          </cell>
        </row>
        <row r="18">
          <cell r="U18" t="str">
            <v>MXN</v>
          </cell>
        </row>
        <row r="19">
          <cell r="U19" t="str">
            <v>NTD</v>
          </cell>
        </row>
        <row r="20">
          <cell r="U20" t="str">
            <v>PLN</v>
          </cell>
        </row>
        <row r="21">
          <cell r="U21" t="str">
            <v>RON</v>
          </cell>
        </row>
        <row r="22">
          <cell r="U22" t="str">
            <v>SKK</v>
          </cell>
        </row>
        <row r="23">
          <cell r="U23" t="str">
            <v>TRY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Fields Dictionnary"/>
      <sheetName val="Raw data"/>
      <sheetName val="Group Life Data"/>
      <sheetName val="Data check"/>
      <sheetName val="stat"/>
    </sheetNames>
    <sheetDataSet>
      <sheetData sheetId="0">
        <row r="5">
          <cell r="T5">
            <v>16.5</v>
          </cell>
          <cell r="U5">
            <v>1.179</v>
          </cell>
          <cell r="V5">
            <v>0.28599999999999998</v>
          </cell>
          <cell r="W5">
            <v>16.5</v>
          </cell>
          <cell r="X5">
            <v>0.71399999999999997</v>
          </cell>
          <cell r="Y5">
            <v>0.2</v>
          </cell>
          <cell r="Z5">
            <v>16.5</v>
          </cell>
          <cell r="AA5">
            <v>0.77100000000000002</v>
          </cell>
          <cell r="AB5">
            <v>0.216</v>
          </cell>
          <cell r="AC5">
            <v>16.5</v>
          </cell>
        </row>
        <row r="6">
          <cell r="T6">
            <v>17</v>
          </cell>
          <cell r="U6">
            <v>1.171</v>
          </cell>
          <cell r="V6">
            <v>0.28599999999999998</v>
          </cell>
          <cell r="W6">
            <v>17</v>
          </cell>
          <cell r="X6">
            <v>0.71399999999999997</v>
          </cell>
          <cell r="Y6">
            <v>0.2</v>
          </cell>
          <cell r="Z6">
            <v>17</v>
          </cell>
          <cell r="AA6">
            <v>0.77100000000000002</v>
          </cell>
          <cell r="AB6">
            <v>0.216</v>
          </cell>
          <cell r="AC6">
            <v>17</v>
          </cell>
        </row>
        <row r="7">
          <cell r="T7">
            <v>17.5</v>
          </cell>
          <cell r="U7">
            <v>1.1639999999999999</v>
          </cell>
          <cell r="V7">
            <v>0.28599999999999998</v>
          </cell>
          <cell r="W7">
            <v>17.5</v>
          </cell>
          <cell r="X7">
            <v>0.7</v>
          </cell>
          <cell r="Y7">
            <v>0.2</v>
          </cell>
          <cell r="Z7">
            <v>17.5</v>
          </cell>
          <cell r="AA7">
            <v>0.75600000000000001</v>
          </cell>
          <cell r="AB7">
            <v>0.216</v>
          </cell>
          <cell r="AC7">
            <v>17.5</v>
          </cell>
        </row>
        <row r="8">
          <cell r="T8">
            <v>18</v>
          </cell>
          <cell r="U8">
            <v>1.157</v>
          </cell>
          <cell r="V8">
            <v>0.28599999999999998</v>
          </cell>
          <cell r="W8">
            <v>18</v>
          </cell>
          <cell r="X8">
            <v>0.68600000000000005</v>
          </cell>
          <cell r="Y8">
            <v>0.2</v>
          </cell>
          <cell r="Z8">
            <v>18</v>
          </cell>
          <cell r="AA8">
            <v>0.74099999999999999</v>
          </cell>
          <cell r="AB8">
            <v>0.216</v>
          </cell>
          <cell r="AC8">
            <v>18</v>
          </cell>
        </row>
        <row r="9">
          <cell r="T9">
            <v>18.5</v>
          </cell>
          <cell r="U9">
            <v>1.143</v>
          </cell>
          <cell r="V9">
            <v>0.29299999999999998</v>
          </cell>
          <cell r="W9">
            <v>18.5</v>
          </cell>
          <cell r="X9">
            <v>0.66400000000000003</v>
          </cell>
          <cell r="Y9">
            <v>0.193</v>
          </cell>
          <cell r="Z9">
            <v>18.5</v>
          </cell>
          <cell r="AA9">
            <v>0.71699999999999997</v>
          </cell>
          <cell r="AB9">
            <v>0.20899999999999999</v>
          </cell>
          <cell r="AC9">
            <v>18.5</v>
          </cell>
        </row>
        <row r="10">
          <cell r="T10">
            <v>19</v>
          </cell>
          <cell r="U10">
            <v>1.129</v>
          </cell>
          <cell r="V10">
            <v>0.3</v>
          </cell>
          <cell r="W10">
            <v>19</v>
          </cell>
          <cell r="X10">
            <v>0.64300000000000002</v>
          </cell>
          <cell r="Y10">
            <v>0.186</v>
          </cell>
          <cell r="Z10">
            <v>19</v>
          </cell>
          <cell r="AA10">
            <v>0.69399999999999995</v>
          </cell>
          <cell r="AB10">
            <v>0.2</v>
          </cell>
          <cell r="AC10">
            <v>19</v>
          </cell>
        </row>
        <row r="11">
          <cell r="T11">
            <v>19.5</v>
          </cell>
          <cell r="U11">
            <v>1.107</v>
          </cell>
          <cell r="V11">
            <v>0.307</v>
          </cell>
          <cell r="W11">
            <v>19.5</v>
          </cell>
          <cell r="X11">
            <v>0.629</v>
          </cell>
          <cell r="Y11">
            <v>0.186</v>
          </cell>
          <cell r="Z11">
            <v>19.5</v>
          </cell>
          <cell r="AA11">
            <v>0.67900000000000005</v>
          </cell>
          <cell r="AB11">
            <v>0.2</v>
          </cell>
          <cell r="AC11">
            <v>19.5</v>
          </cell>
        </row>
        <row r="12">
          <cell r="T12">
            <v>20</v>
          </cell>
          <cell r="U12">
            <v>1.0860000000000001</v>
          </cell>
          <cell r="V12">
            <v>0.314</v>
          </cell>
          <cell r="W12">
            <v>20</v>
          </cell>
          <cell r="X12">
            <v>0.61399999999999999</v>
          </cell>
          <cell r="Y12">
            <v>0.186</v>
          </cell>
          <cell r="Z12">
            <v>20</v>
          </cell>
          <cell r="AA12">
            <v>0.66300000000000003</v>
          </cell>
          <cell r="AB12">
            <v>0.2</v>
          </cell>
          <cell r="AC12">
            <v>20</v>
          </cell>
        </row>
        <row r="13">
          <cell r="T13">
            <v>20.5</v>
          </cell>
          <cell r="U13">
            <v>1.071</v>
          </cell>
          <cell r="V13">
            <v>0.314</v>
          </cell>
          <cell r="W13">
            <v>20.5</v>
          </cell>
          <cell r="X13">
            <v>0.59299999999999997</v>
          </cell>
          <cell r="Y13">
            <v>0.186</v>
          </cell>
          <cell r="Z13">
            <v>20.5</v>
          </cell>
          <cell r="AA13">
            <v>0.64</v>
          </cell>
          <cell r="AB13">
            <v>0.2</v>
          </cell>
          <cell r="AC13">
            <v>20.5</v>
          </cell>
        </row>
        <row r="14">
          <cell r="T14">
            <v>21</v>
          </cell>
          <cell r="U14">
            <v>1.0569999999999999</v>
          </cell>
          <cell r="V14">
            <v>0.314</v>
          </cell>
          <cell r="W14">
            <v>21</v>
          </cell>
          <cell r="X14">
            <v>0.57099999999999995</v>
          </cell>
          <cell r="Y14">
            <v>0.186</v>
          </cell>
          <cell r="Z14">
            <v>21</v>
          </cell>
          <cell r="AA14">
            <v>0.61699999999999999</v>
          </cell>
          <cell r="AB14">
            <v>0.2</v>
          </cell>
          <cell r="AC14">
            <v>21</v>
          </cell>
        </row>
        <row r="15">
          <cell r="T15">
            <v>21.5</v>
          </cell>
          <cell r="U15">
            <v>1.0429999999999999</v>
          </cell>
          <cell r="V15">
            <v>0.32100000000000001</v>
          </cell>
          <cell r="W15">
            <v>21.5</v>
          </cell>
          <cell r="X15">
            <v>0.55700000000000005</v>
          </cell>
          <cell r="Y15">
            <v>0.186</v>
          </cell>
          <cell r="Z15">
            <v>21.5</v>
          </cell>
          <cell r="AA15">
            <v>0.60099999999999998</v>
          </cell>
          <cell r="AB15">
            <v>0.2</v>
          </cell>
          <cell r="AC15">
            <v>21.5</v>
          </cell>
        </row>
        <row r="16">
          <cell r="T16">
            <v>22</v>
          </cell>
          <cell r="U16">
            <v>1.0289999999999999</v>
          </cell>
          <cell r="V16">
            <v>0.32900000000000001</v>
          </cell>
          <cell r="W16">
            <v>22</v>
          </cell>
          <cell r="X16">
            <v>0.54300000000000004</v>
          </cell>
          <cell r="Y16">
            <v>0.186</v>
          </cell>
          <cell r="Z16">
            <v>22</v>
          </cell>
          <cell r="AA16">
            <v>0.58599999999999997</v>
          </cell>
          <cell r="AB16">
            <v>0.2</v>
          </cell>
          <cell r="AC16">
            <v>22</v>
          </cell>
        </row>
        <row r="17">
          <cell r="T17">
            <v>22.5</v>
          </cell>
          <cell r="U17">
            <v>1.0069999999999999</v>
          </cell>
          <cell r="V17">
            <v>0.33600000000000002</v>
          </cell>
          <cell r="W17">
            <v>22.5</v>
          </cell>
          <cell r="X17">
            <v>0.52900000000000003</v>
          </cell>
          <cell r="Y17">
            <v>0.186</v>
          </cell>
          <cell r="Z17">
            <v>22.5</v>
          </cell>
          <cell r="AA17">
            <v>0.57099999999999995</v>
          </cell>
          <cell r="AB17">
            <v>0.2</v>
          </cell>
          <cell r="AC17">
            <v>22.5</v>
          </cell>
        </row>
        <row r="18">
          <cell r="T18">
            <v>23</v>
          </cell>
          <cell r="U18">
            <v>0.98599999999999999</v>
          </cell>
          <cell r="V18">
            <v>0.34300000000000003</v>
          </cell>
          <cell r="W18">
            <v>23</v>
          </cell>
          <cell r="X18">
            <v>0.51400000000000001</v>
          </cell>
          <cell r="Y18">
            <v>0.186</v>
          </cell>
          <cell r="Z18">
            <v>23</v>
          </cell>
          <cell r="AA18">
            <v>0.55600000000000005</v>
          </cell>
          <cell r="AB18">
            <v>0.2</v>
          </cell>
          <cell r="AC18">
            <v>23</v>
          </cell>
        </row>
        <row r="19">
          <cell r="T19">
            <v>23.5</v>
          </cell>
          <cell r="U19">
            <v>0.97099999999999997</v>
          </cell>
          <cell r="V19">
            <v>0.35</v>
          </cell>
          <cell r="W19">
            <v>23.5</v>
          </cell>
          <cell r="X19">
            <v>0.5</v>
          </cell>
          <cell r="Y19">
            <v>0.186</v>
          </cell>
          <cell r="Z19">
            <v>23.5</v>
          </cell>
          <cell r="AA19">
            <v>0.54</v>
          </cell>
          <cell r="AB19">
            <v>0.2</v>
          </cell>
          <cell r="AC19">
            <v>23.5</v>
          </cell>
        </row>
        <row r="20">
          <cell r="T20">
            <v>24</v>
          </cell>
          <cell r="U20">
            <v>0.95699999999999996</v>
          </cell>
          <cell r="V20">
            <v>0.35699999999999998</v>
          </cell>
          <cell r="W20">
            <v>24</v>
          </cell>
          <cell r="X20">
            <v>0.48599999999999999</v>
          </cell>
          <cell r="Y20">
            <v>0.186</v>
          </cell>
          <cell r="Z20">
            <v>24</v>
          </cell>
          <cell r="AA20">
            <v>0.52400000000000002</v>
          </cell>
          <cell r="AB20">
            <v>0.2</v>
          </cell>
          <cell r="AC20">
            <v>24</v>
          </cell>
        </row>
        <row r="21">
          <cell r="T21">
            <v>24.5</v>
          </cell>
          <cell r="U21">
            <v>0.92900000000000005</v>
          </cell>
          <cell r="V21">
            <v>0.35699999999999998</v>
          </cell>
          <cell r="W21">
            <v>24.5</v>
          </cell>
          <cell r="X21">
            <v>0.47899999999999998</v>
          </cell>
          <cell r="Y21">
            <v>0.186</v>
          </cell>
          <cell r="Z21">
            <v>24.5</v>
          </cell>
          <cell r="AA21">
            <v>0.51700000000000002</v>
          </cell>
          <cell r="AB21">
            <v>0.2</v>
          </cell>
          <cell r="AC21">
            <v>24.5</v>
          </cell>
        </row>
        <row r="22">
          <cell r="T22">
            <v>25</v>
          </cell>
          <cell r="U22">
            <v>0.9</v>
          </cell>
          <cell r="V22">
            <v>0.35699999999999998</v>
          </cell>
          <cell r="W22">
            <v>25</v>
          </cell>
          <cell r="X22">
            <v>0.47099999999999997</v>
          </cell>
          <cell r="Y22">
            <v>0.186</v>
          </cell>
          <cell r="Z22">
            <v>25</v>
          </cell>
          <cell r="AA22">
            <v>0.50900000000000001</v>
          </cell>
          <cell r="AB22">
            <v>0.2</v>
          </cell>
          <cell r="AC22">
            <v>25</v>
          </cell>
        </row>
        <row r="23">
          <cell r="T23">
            <v>25.5</v>
          </cell>
          <cell r="U23">
            <v>0.88600000000000001</v>
          </cell>
          <cell r="V23">
            <v>0.36399999999999999</v>
          </cell>
          <cell r="W23">
            <v>25.5</v>
          </cell>
          <cell r="X23">
            <v>0.46400000000000002</v>
          </cell>
          <cell r="Y23">
            <v>0.186</v>
          </cell>
          <cell r="Z23">
            <v>25.5</v>
          </cell>
          <cell r="AA23">
            <v>0.501</v>
          </cell>
          <cell r="AB23">
            <v>0.2</v>
          </cell>
          <cell r="AC23">
            <v>25.5</v>
          </cell>
        </row>
        <row r="24">
          <cell r="T24">
            <v>26</v>
          </cell>
          <cell r="U24">
            <v>0.871</v>
          </cell>
          <cell r="V24">
            <v>0.371</v>
          </cell>
          <cell r="W24">
            <v>26</v>
          </cell>
          <cell r="X24">
            <v>0.45700000000000002</v>
          </cell>
          <cell r="Y24">
            <v>0.186</v>
          </cell>
          <cell r="Z24">
            <v>26</v>
          </cell>
          <cell r="AA24">
            <v>0.49399999999999999</v>
          </cell>
          <cell r="AB24">
            <v>0.2</v>
          </cell>
          <cell r="AC24">
            <v>26</v>
          </cell>
        </row>
        <row r="25">
          <cell r="T25">
            <v>26.5</v>
          </cell>
          <cell r="U25">
            <v>0.85699999999999998</v>
          </cell>
          <cell r="V25">
            <v>0.379</v>
          </cell>
          <cell r="W25">
            <v>26.5</v>
          </cell>
          <cell r="X25">
            <v>0.45</v>
          </cell>
          <cell r="Y25">
            <v>0.193</v>
          </cell>
          <cell r="Z25">
            <v>26.5</v>
          </cell>
          <cell r="AA25">
            <v>0.48699999999999999</v>
          </cell>
          <cell r="AB25">
            <v>0.20899999999999999</v>
          </cell>
          <cell r="AC25">
            <v>26.5</v>
          </cell>
        </row>
        <row r="26">
          <cell r="T26">
            <v>27</v>
          </cell>
          <cell r="U26">
            <v>0.84299999999999997</v>
          </cell>
          <cell r="V26">
            <v>0.38600000000000001</v>
          </cell>
          <cell r="W26">
            <v>27</v>
          </cell>
          <cell r="X26">
            <v>0.443</v>
          </cell>
          <cell r="Y26">
            <v>0.2</v>
          </cell>
          <cell r="Z26">
            <v>27</v>
          </cell>
          <cell r="AA26">
            <v>0.47899999999999998</v>
          </cell>
          <cell r="AB26">
            <v>0.216</v>
          </cell>
          <cell r="AC26">
            <v>27</v>
          </cell>
        </row>
        <row r="27">
          <cell r="T27">
            <v>27.5</v>
          </cell>
          <cell r="U27">
            <v>0.82099999999999995</v>
          </cell>
          <cell r="V27">
            <v>0.39300000000000002</v>
          </cell>
          <cell r="W27">
            <v>27.5</v>
          </cell>
          <cell r="X27">
            <v>0.436</v>
          </cell>
          <cell r="Y27">
            <v>0.2</v>
          </cell>
          <cell r="Z27">
            <v>27.5</v>
          </cell>
          <cell r="AA27">
            <v>0.47099999999999997</v>
          </cell>
          <cell r="AB27">
            <v>0.216</v>
          </cell>
          <cell r="AC27">
            <v>27.5</v>
          </cell>
        </row>
        <row r="28">
          <cell r="T28">
            <v>28</v>
          </cell>
          <cell r="U28">
            <v>0.8</v>
          </cell>
          <cell r="V28">
            <v>0.4</v>
          </cell>
          <cell r="W28">
            <v>28</v>
          </cell>
          <cell r="X28">
            <v>0.42899999999999999</v>
          </cell>
          <cell r="Y28">
            <v>0.2</v>
          </cell>
          <cell r="Z28">
            <v>28</v>
          </cell>
          <cell r="AA28">
            <v>0.46300000000000002</v>
          </cell>
          <cell r="AB28">
            <v>0.216</v>
          </cell>
          <cell r="AC28">
            <v>28</v>
          </cell>
        </row>
        <row r="29">
          <cell r="T29">
            <v>28.5</v>
          </cell>
          <cell r="U29">
            <v>0.79300000000000004</v>
          </cell>
          <cell r="V29">
            <v>0.40699999999999997</v>
          </cell>
          <cell r="W29">
            <v>28.5</v>
          </cell>
          <cell r="X29">
            <v>0.42899999999999999</v>
          </cell>
          <cell r="Y29">
            <v>0.20699999999999999</v>
          </cell>
          <cell r="Z29">
            <v>28.5</v>
          </cell>
          <cell r="AA29">
            <v>0.46300000000000002</v>
          </cell>
          <cell r="AB29">
            <v>0.224</v>
          </cell>
          <cell r="AC29">
            <v>28.5</v>
          </cell>
        </row>
        <row r="30">
          <cell r="T30">
            <v>29</v>
          </cell>
          <cell r="U30">
            <v>0.78600000000000003</v>
          </cell>
          <cell r="V30">
            <v>0.41399999999999998</v>
          </cell>
          <cell r="W30">
            <v>29</v>
          </cell>
          <cell r="X30">
            <v>0.42899999999999999</v>
          </cell>
          <cell r="Y30">
            <v>0.214</v>
          </cell>
          <cell r="Z30">
            <v>29</v>
          </cell>
          <cell r="AA30">
            <v>0.46300000000000002</v>
          </cell>
          <cell r="AB30">
            <v>0.23100000000000001</v>
          </cell>
          <cell r="AC30">
            <v>29</v>
          </cell>
        </row>
        <row r="31">
          <cell r="T31">
            <v>29.5</v>
          </cell>
          <cell r="U31">
            <v>0.77900000000000003</v>
          </cell>
          <cell r="V31">
            <v>0.42899999999999999</v>
          </cell>
          <cell r="W31">
            <v>29.5</v>
          </cell>
          <cell r="X31">
            <v>0.42899999999999999</v>
          </cell>
          <cell r="Y31">
            <v>0.221</v>
          </cell>
          <cell r="Z31">
            <v>29.5</v>
          </cell>
          <cell r="AA31">
            <v>0.46300000000000002</v>
          </cell>
          <cell r="AB31">
            <v>0.24</v>
          </cell>
          <cell r="AC31">
            <v>29.5</v>
          </cell>
        </row>
        <row r="32">
          <cell r="T32">
            <v>30</v>
          </cell>
          <cell r="U32">
            <v>0.77100000000000002</v>
          </cell>
          <cell r="V32">
            <v>0.443</v>
          </cell>
          <cell r="W32">
            <v>30</v>
          </cell>
          <cell r="X32">
            <v>0.42899999999999999</v>
          </cell>
          <cell r="Y32">
            <v>0.22900000000000001</v>
          </cell>
          <cell r="Z32">
            <v>30</v>
          </cell>
          <cell r="AA32">
            <v>0.46300000000000002</v>
          </cell>
          <cell r="AB32">
            <v>0.247</v>
          </cell>
          <cell r="AC32">
            <v>30</v>
          </cell>
        </row>
        <row r="33">
          <cell r="T33">
            <v>30.5</v>
          </cell>
          <cell r="U33">
            <v>0.77100000000000002</v>
          </cell>
          <cell r="V33">
            <v>0.45</v>
          </cell>
          <cell r="W33">
            <v>30.5</v>
          </cell>
          <cell r="X33">
            <v>0.42899999999999999</v>
          </cell>
          <cell r="Y33">
            <v>0.24299999999999999</v>
          </cell>
          <cell r="Z33">
            <v>30.5</v>
          </cell>
          <cell r="AA33">
            <v>0.46300000000000002</v>
          </cell>
          <cell r="AB33">
            <v>0.26300000000000001</v>
          </cell>
          <cell r="AC33">
            <v>30.5</v>
          </cell>
        </row>
        <row r="34">
          <cell r="T34">
            <v>31</v>
          </cell>
          <cell r="U34">
            <v>0.77100000000000002</v>
          </cell>
          <cell r="V34">
            <v>0.45700000000000002</v>
          </cell>
          <cell r="W34">
            <v>31</v>
          </cell>
          <cell r="X34">
            <v>0.42899999999999999</v>
          </cell>
          <cell r="Y34">
            <v>0.25700000000000001</v>
          </cell>
          <cell r="Z34">
            <v>31</v>
          </cell>
          <cell r="AA34">
            <v>0.46300000000000002</v>
          </cell>
          <cell r="AB34">
            <v>0.27700000000000002</v>
          </cell>
          <cell r="AC34">
            <v>31</v>
          </cell>
        </row>
        <row r="35">
          <cell r="T35">
            <v>31.5</v>
          </cell>
          <cell r="U35">
            <v>0.77100000000000002</v>
          </cell>
          <cell r="V35">
            <v>0.47099999999999997</v>
          </cell>
          <cell r="W35">
            <v>31.5</v>
          </cell>
          <cell r="X35">
            <v>0.42899999999999999</v>
          </cell>
          <cell r="Y35">
            <v>0.26400000000000001</v>
          </cell>
          <cell r="Z35">
            <v>31.5</v>
          </cell>
          <cell r="AA35">
            <v>0.46300000000000002</v>
          </cell>
          <cell r="AB35">
            <v>0.28599999999999998</v>
          </cell>
          <cell r="AC35">
            <v>31.5</v>
          </cell>
        </row>
        <row r="36">
          <cell r="T36">
            <v>32</v>
          </cell>
          <cell r="U36">
            <v>0.77100000000000002</v>
          </cell>
          <cell r="V36">
            <v>0.48599999999999999</v>
          </cell>
          <cell r="W36">
            <v>32</v>
          </cell>
          <cell r="X36">
            <v>0.42899999999999999</v>
          </cell>
          <cell r="Y36">
            <v>0.27100000000000002</v>
          </cell>
          <cell r="Z36">
            <v>32</v>
          </cell>
          <cell r="AA36">
            <v>0.46300000000000002</v>
          </cell>
          <cell r="AB36">
            <v>0.29299999999999998</v>
          </cell>
          <cell r="AC36">
            <v>32</v>
          </cell>
        </row>
        <row r="37">
          <cell r="T37">
            <v>32.5</v>
          </cell>
          <cell r="U37">
            <v>0.77100000000000002</v>
          </cell>
          <cell r="V37">
            <v>0.5</v>
          </cell>
          <cell r="W37">
            <v>32.5</v>
          </cell>
          <cell r="X37">
            <v>0.42899999999999999</v>
          </cell>
          <cell r="Y37">
            <v>0.28599999999999998</v>
          </cell>
          <cell r="Z37">
            <v>32.5</v>
          </cell>
          <cell r="AA37">
            <v>0.46300000000000002</v>
          </cell>
          <cell r="AB37">
            <v>0.309</v>
          </cell>
          <cell r="AC37">
            <v>32.5</v>
          </cell>
        </row>
        <row r="38">
          <cell r="T38">
            <v>33</v>
          </cell>
          <cell r="U38">
            <v>0.77100000000000002</v>
          </cell>
          <cell r="V38">
            <v>0.51400000000000001</v>
          </cell>
          <cell r="W38">
            <v>33</v>
          </cell>
          <cell r="X38">
            <v>0.42899999999999999</v>
          </cell>
          <cell r="Y38">
            <v>0.3</v>
          </cell>
          <cell r="Z38">
            <v>33</v>
          </cell>
          <cell r="AA38">
            <v>0.46300000000000002</v>
          </cell>
          <cell r="AB38">
            <v>0.32400000000000001</v>
          </cell>
          <cell r="AC38">
            <v>33</v>
          </cell>
        </row>
        <row r="39">
          <cell r="T39">
            <v>33.5</v>
          </cell>
          <cell r="U39">
            <v>0.77900000000000003</v>
          </cell>
          <cell r="V39">
            <v>0.53600000000000003</v>
          </cell>
          <cell r="W39">
            <v>33.5</v>
          </cell>
          <cell r="X39">
            <v>0.436</v>
          </cell>
          <cell r="Y39">
            <v>0.314</v>
          </cell>
          <cell r="Z39">
            <v>33.5</v>
          </cell>
          <cell r="AA39">
            <v>0.47899999999999998</v>
          </cell>
          <cell r="AB39">
            <v>0.34</v>
          </cell>
          <cell r="AC39">
            <v>33.5</v>
          </cell>
        </row>
        <row r="40">
          <cell r="T40">
            <v>34</v>
          </cell>
          <cell r="U40">
            <v>0.78600000000000003</v>
          </cell>
          <cell r="V40">
            <v>0.55700000000000005</v>
          </cell>
          <cell r="W40">
            <v>34</v>
          </cell>
          <cell r="X40">
            <v>0.443</v>
          </cell>
          <cell r="Y40">
            <v>0.32900000000000001</v>
          </cell>
          <cell r="Z40">
            <v>34</v>
          </cell>
          <cell r="AA40">
            <v>0.47899999999999998</v>
          </cell>
          <cell r="AB40">
            <v>0.35399999999999998</v>
          </cell>
          <cell r="AC40">
            <v>34</v>
          </cell>
        </row>
        <row r="41">
          <cell r="T41">
            <v>34.5</v>
          </cell>
          <cell r="U41">
            <v>0.8</v>
          </cell>
          <cell r="V41">
            <v>0.57899999999999996</v>
          </cell>
          <cell r="W41">
            <v>34.5</v>
          </cell>
          <cell r="X41">
            <v>0.45</v>
          </cell>
          <cell r="Y41">
            <v>0.34300000000000003</v>
          </cell>
          <cell r="Z41">
            <v>34.5</v>
          </cell>
          <cell r="AA41">
            <v>0.48699999999999999</v>
          </cell>
          <cell r="AB41">
            <v>0.37</v>
          </cell>
          <cell r="AC41">
            <v>34.5</v>
          </cell>
        </row>
        <row r="42">
          <cell r="T42">
            <v>35</v>
          </cell>
          <cell r="U42">
            <v>0.81399999999999995</v>
          </cell>
          <cell r="V42">
            <v>0.6</v>
          </cell>
          <cell r="W42">
            <v>35</v>
          </cell>
          <cell r="X42">
            <v>0.45700000000000002</v>
          </cell>
          <cell r="Y42">
            <v>0.35699999999999998</v>
          </cell>
          <cell r="Z42">
            <v>35</v>
          </cell>
          <cell r="AA42">
            <v>0.49399999999999999</v>
          </cell>
          <cell r="AB42">
            <v>0.38600000000000001</v>
          </cell>
          <cell r="AC42">
            <v>35</v>
          </cell>
        </row>
        <row r="43">
          <cell r="T43">
            <v>35.5</v>
          </cell>
          <cell r="U43">
            <v>0.83599999999999997</v>
          </cell>
          <cell r="V43">
            <v>0.61399999999999999</v>
          </cell>
          <cell r="W43">
            <v>35.5</v>
          </cell>
          <cell r="X43">
            <v>0.47899999999999998</v>
          </cell>
          <cell r="Y43">
            <v>0.371</v>
          </cell>
          <cell r="Z43">
            <v>35.5</v>
          </cell>
          <cell r="AA43">
            <v>0.51700000000000002</v>
          </cell>
          <cell r="AB43">
            <v>0.40100000000000002</v>
          </cell>
          <cell r="AC43">
            <v>35.5</v>
          </cell>
        </row>
        <row r="44">
          <cell r="T44">
            <v>36</v>
          </cell>
          <cell r="U44">
            <v>0.85699999999999998</v>
          </cell>
          <cell r="V44">
            <v>0.629</v>
          </cell>
          <cell r="W44">
            <v>36</v>
          </cell>
          <cell r="X44">
            <v>0.5</v>
          </cell>
          <cell r="Y44">
            <v>0.38600000000000001</v>
          </cell>
          <cell r="Z44">
            <v>36</v>
          </cell>
          <cell r="AA44">
            <v>0.54</v>
          </cell>
          <cell r="AB44">
            <v>0.41699999999999998</v>
          </cell>
          <cell r="AC44">
            <v>36</v>
          </cell>
        </row>
        <row r="45">
          <cell r="T45">
            <v>36.5</v>
          </cell>
          <cell r="U45">
            <v>0.871</v>
          </cell>
          <cell r="V45">
            <v>0.65700000000000003</v>
          </cell>
          <cell r="W45">
            <v>36.5</v>
          </cell>
          <cell r="X45">
            <v>0.51400000000000001</v>
          </cell>
          <cell r="Y45">
            <v>0.40699999999999997</v>
          </cell>
          <cell r="Z45">
            <v>36.5</v>
          </cell>
          <cell r="AA45">
            <v>0.55600000000000005</v>
          </cell>
          <cell r="AB45">
            <v>0.44</v>
          </cell>
          <cell r="AC45">
            <v>36.5</v>
          </cell>
        </row>
        <row r="46">
          <cell r="T46">
            <v>37</v>
          </cell>
          <cell r="U46">
            <v>0.88600000000000001</v>
          </cell>
          <cell r="V46">
            <v>0.68600000000000005</v>
          </cell>
          <cell r="W46">
            <v>37</v>
          </cell>
          <cell r="X46">
            <v>0.52900000000000003</v>
          </cell>
          <cell r="Y46">
            <v>0.42899999999999999</v>
          </cell>
          <cell r="Z46">
            <v>37</v>
          </cell>
          <cell r="AA46">
            <v>0.57099999999999995</v>
          </cell>
          <cell r="AB46">
            <v>0.46300000000000002</v>
          </cell>
          <cell r="AC46">
            <v>37</v>
          </cell>
        </row>
        <row r="47">
          <cell r="T47">
            <v>37.5</v>
          </cell>
          <cell r="U47">
            <v>0.91400000000000003</v>
          </cell>
          <cell r="V47">
            <v>0.71399999999999997</v>
          </cell>
          <cell r="W47">
            <v>37.5</v>
          </cell>
          <cell r="X47">
            <v>0.55000000000000004</v>
          </cell>
          <cell r="Y47">
            <v>0.45</v>
          </cell>
          <cell r="Z47">
            <v>37.5</v>
          </cell>
          <cell r="AA47">
            <v>0.59399999999999997</v>
          </cell>
          <cell r="AB47">
            <v>0.48599999999999999</v>
          </cell>
          <cell r="AC47">
            <v>37.5</v>
          </cell>
        </row>
        <row r="48">
          <cell r="T48">
            <v>38</v>
          </cell>
          <cell r="U48">
            <v>0.94299999999999995</v>
          </cell>
          <cell r="V48">
            <v>0.74299999999999999</v>
          </cell>
          <cell r="W48">
            <v>38</v>
          </cell>
          <cell r="X48">
            <v>0.57099999999999995</v>
          </cell>
          <cell r="Y48">
            <v>0.47099999999999997</v>
          </cell>
          <cell r="Z48">
            <v>38</v>
          </cell>
          <cell r="AA48">
            <v>0.61699999999999999</v>
          </cell>
          <cell r="AB48">
            <v>0.50900000000000001</v>
          </cell>
          <cell r="AC48">
            <v>38</v>
          </cell>
        </row>
        <row r="49">
          <cell r="T49">
            <v>38.5</v>
          </cell>
          <cell r="U49">
            <v>0.97899999999999998</v>
          </cell>
          <cell r="V49">
            <v>0.77100000000000002</v>
          </cell>
          <cell r="W49">
            <v>38.5</v>
          </cell>
          <cell r="X49">
            <v>0.60699999999999998</v>
          </cell>
          <cell r="Y49">
            <v>0.49299999999999999</v>
          </cell>
          <cell r="Z49">
            <v>38.5</v>
          </cell>
          <cell r="AA49">
            <v>0.65600000000000003</v>
          </cell>
          <cell r="AB49">
            <v>0.53300000000000003</v>
          </cell>
          <cell r="AC49">
            <v>38.5</v>
          </cell>
        </row>
        <row r="50">
          <cell r="T50">
            <v>39</v>
          </cell>
          <cell r="U50">
            <v>1.014</v>
          </cell>
          <cell r="V50">
            <v>0.8</v>
          </cell>
          <cell r="W50">
            <v>39</v>
          </cell>
          <cell r="X50">
            <v>0.64300000000000002</v>
          </cell>
          <cell r="Y50">
            <v>0.51400000000000001</v>
          </cell>
          <cell r="Z50">
            <v>39</v>
          </cell>
          <cell r="AA50">
            <v>0.69399999999999995</v>
          </cell>
          <cell r="AB50">
            <v>0.55600000000000005</v>
          </cell>
          <cell r="AC50">
            <v>39</v>
          </cell>
        </row>
        <row r="51">
          <cell r="T51">
            <v>39.5</v>
          </cell>
          <cell r="U51">
            <v>1.0569999999999999</v>
          </cell>
          <cell r="V51">
            <v>0.83599999999999997</v>
          </cell>
          <cell r="W51">
            <v>39.5</v>
          </cell>
          <cell r="X51">
            <v>0.67100000000000004</v>
          </cell>
          <cell r="Y51">
            <v>0.53600000000000003</v>
          </cell>
          <cell r="Z51">
            <v>39.5</v>
          </cell>
          <cell r="AA51">
            <v>0.72599999999999998</v>
          </cell>
          <cell r="AB51">
            <v>0.57899999999999996</v>
          </cell>
          <cell r="AC51">
            <v>39.5</v>
          </cell>
        </row>
        <row r="52">
          <cell r="T52">
            <v>40</v>
          </cell>
          <cell r="U52">
            <v>1.1000000000000001</v>
          </cell>
          <cell r="V52">
            <v>0.871</v>
          </cell>
          <cell r="W52">
            <v>40</v>
          </cell>
          <cell r="X52">
            <v>0.7</v>
          </cell>
          <cell r="Y52">
            <v>0.55700000000000005</v>
          </cell>
          <cell r="Z52">
            <v>40</v>
          </cell>
          <cell r="AA52">
            <v>0.75600000000000001</v>
          </cell>
          <cell r="AB52">
            <v>0.60099999999999998</v>
          </cell>
          <cell r="AC52">
            <v>40</v>
          </cell>
        </row>
        <row r="53">
          <cell r="T53">
            <v>40.5</v>
          </cell>
          <cell r="U53">
            <v>1.1359999999999999</v>
          </cell>
          <cell r="V53">
            <v>0.92100000000000004</v>
          </cell>
          <cell r="W53">
            <v>40.5</v>
          </cell>
          <cell r="X53">
            <v>0.74299999999999999</v>
          </cell>
          <cell r="Y53">
            <v>0.58599999999999997</v>
          </cell>
          <cell r="Z53">
            <v>40.5</v>
          </cell>
          <cell r="AA53">
            <v>0.80300000000000005</v>
          </cell>
          <cell r="AB53">
            <v>0.63300000000000001</v>
          </cell>
          <cell r="AC53">
            <v>40.5</v>
          </cell>
        </row>
        <row r="54">
          <cell r="T54">
            <v>41</v>
          </cell>
          <cell r="U54">
            <v>1.171</v>
          </cell>
          <cell r="V54">
            <v>0.97099999999999997</v>
          </cell>
          <cell r="W54">
            <v>41</v>
          </cell>
          <cell r="X54">
            <v>0.78600000000000003</v>
          </cell>
          <cell r="Y54">
            <v>0.61399999999999999</v>
          </cell>
          <cell r="Z54">
            <v>41</v>
          </cell>
          <cell r="AA54">
            <v>0.84899999999999998</v>
          </cell>
          <cell r="AB54">
            <v>0.66300000000000003</v>
          </cell>
          <cell r="AC54">
            <v>41</v>
          </cell>
        </row>
        <row r="55">
          <cell r="T55">
            <v>41.5</v>
          </cell>
          <cell r="U55">
            <v>1.2290000000000001</v>
          </cell>
          <cell r="V55">
            <v>1.0289999999999999</v>
          </cell>
          <cell r="W55">
            <v>41.5</v>
          </cell>
          <cell r="X55">
            <v>0.82099999999999995</v>
          </cell>
          <cell r="Y55">
            <v>0.65</v>
          </cell>
          <cell r="Z55">
            <v>41.5</v>
          </cell>
          <cell r="AA55">
            <v>0.88700000000000001</v>
          </cell>
          <cell r="AB55">
            <v>0.70099999999999996</v>
          </cell>
          <cell r="AC55">
            <v>41.5</v>
          </cell>
        </row>
        <row r="56">
          <cell r="T56">
            <v>42</v>
          </cell>
          <cell r="U56">
            <v>1.286</v>
          </cell>
          <cell r="V56">
            <v>1.0860000000000001</v>
          </cell>
          <cell r="W56">
            <v>42</v>
          </cell>
          <cell r="X56">
            <v>0.85699999999999998</v>
          </cell>
          <cell r="Y56">
            <v>0.68600000000000005</v>
          </cell>
          <cell r="Z56">
            <v>42</v>
          </cell>
          <cell r="AA56">
            <v>0.92600000000000005</v>
          </cell>
          <cell r="AB56">
            <v>0.74</v>
          </cell>
          <cell r="AC56">
            <v>42</v>
          </cell>
        </row>
        <row r="57">
          <cell r="T57">
            <v>42.5</v>
          </cell>
          <cell r="U57">
            <v>1.35</v>
          </cell>
          <cell r="V57">
            <v>1.1359999999999999</v>
          </cell>
          <cell r="W57">
            <v>42.5</v>
          </cell>
          <cell r="X57">
            <v>0.90700000000000003</v>
          </cell>
          <cell r="Y57">
            <v>0.71399999999999997</v>
          </cell>
          <cell r="Z57">
            <v>42.5</v>
          </cell>
          <cell r="AA57">
            <v>0.98</v>
          </cell>
          <cell r="AB57">
            <v>0.77100000000000002</v>
          </cell>
          <cell r="AC57">
            <v>42.5</v>
          </cell>
        </row>
        <row r="58">
          <cell r="T58">
            <v>43</v>
          </cell>
          <cell r="U58">
            <v>1.4139999999999999</v>
          </cell>
          <cell r="V58">
            <v>1.1859999999999999</v>
          </cell>
          <cell r="W58">
            <v>43</v>
          </cell>
          <cell r="X58">
            <v>0.95699999999999996</v>
          </cell>
          <cell r="Y58">
            <v>0.74299999999999999</v>
          </cell>
          <cell r="Z58">
            <v>43</v>
          </cell>
          <cell r="AA58">
            <v>1.034</v>
          </cell>
          <cell r="AB58">
            <v>0.80300000000000005</v>
          </cell>
          <cell r="AC58">
            <v>43</v>
          </cell>
        </row>
        <row r="59">
          <cell r="T59">
            <v>43.5</v>
          </cell>
          <cell r="U59">
            <v>1.486</v>
          </cell>
          <cell r="V59">
            <v>1.25</v>
          </cell>
          <cell r="W59">
            <v>43.5</v>
          </cell>
          <cell r="X59">
            <v>0.97099999999999997</v>
          </cell>
          <cell r="Y59">
            <v>0.77100000000000002</v>
          </cell>
          <cell r="Z59">
            <v>43.5</v>
          </cell>
          <cell r="AA59">
            <v>1.05</v>
          </cell>
          <cell r="AB59">
            <v>0.83399999999999996</v>
          </cell>
          <cell r="AC59">
            <v>43.5</v>
          </cell>
        </row>
        <row r="60">
          <cell r="T60">
            <v>44</v>
          </cell>
          <cell r="U60">
            <v>1.5569999999999999</v>
          </cell>
          <cell r="V60">
            <v>1.3140000000000001</v>
          </cell>
          <cell r="W60">
            <v>44</v>
          </cell>
          <cell r="X60">
            <v>0.98599999999999999</v>
          </cell>
          <cell r="Y60">
            <v>0.8</v>
          </cell>
          <cell r="Z60">
            <v>44</v>
          </cell>
          <cell r="AA60">
            <v>1.0640000000000001</v>
          </cell>
          <cell r="AB60">
            <v>0.86399999999999999</v>
          </cell>
          <cell r="AC60">
            <v>44</v>
          </cell>
        </row>
        <row r="61">
          <cell r="T61">
            <v>44.5</v>
          </cell>
          <cell r="U61">
            <v>1.6359999999999999</v>
          </cell>
          <cell r="V61">
            <v>1.379</v>
          </cell>
          <cell r="W61">
            <v>44.5</v>
          </cell>
          <cell r="X61">
            <v>1</v>
          </cell>
          <cell r="Y61">
            <v>0.83599999999999997</v>
          </cell>
          <cell r="Z61">
            <v>44.5</v>
          </cell>
          <cell r="AA61">
            <v>1.08</v>
          </cell>
          <cell r="AB61">
            <v>0.90300000000000002</v>
          </cell>
          <cell r="AC61">
            <v>44.5</v>
          </cell>
        </row>
        <row r="62">
          <cell r="T62">
            <v>45</v>
          </cell>
          <cell r="U62">
            <v>1.714</v>
          </cell>
          <cell r="V62">
            <v>1.4430000000000001</v>
          </cell>
          <cell r="W62">
            <v>45</v>
          </cell>
          <cell r="X62">
            <v>1.014</v>
          </cell>
          <cell r="Y62">
            <v>0.871</v>
          </cell>
          <cell r="Z62">
            <v>45</v>
          </cell>
          <cell r="AA62">
            <v>1.0960000000000001</v>
          </cell>
          <cell r="AB62">
            <v>0.94099999999999995</v>
          </cell>
          <cell r="AC62">
            <v>45</v>
          </cell>
        </row>
        <row r="63">
          <cell r="T63">
            <v>45.5</v>
          </cell>
          <cell r="U63">
            <v>1.8</v>
          </cell>
          <cell r="V63">
            <v>1.5209999999999999</v>
          </cell>
          <cell r="W63">
            <v>45.5</v>
          </cell>
          <cell r="X63">
            <v>1.0429999999999999</v>
          </cell>
          <cell r="Y63">
            <v>0.90700000000000003</v>
          </cell>
          <cell r="Z63">
            <v>45.5</v>
          </cell>
          <cell r="AA63">
            <v>1.127</v>
          </cell>
          <cell r="AB63">
            <v>0.98</v>
          </cell>
          <cell r="AC63">
            <v>45.5</v>
          </cell>
        </row>
        <row r="64">
          <cell r="T64">
            <v>46</v>
          </cell>
          <cell r="U64">
            <v>1.8859999999999999</v>
          </cell>
          <cell r="V64">
            <v>1.6</v>
          </cell>
          <cell r="W64">
            <v>46</v>
          </cell>
          <cell r="X64">
            <v>1.071</v>
          </cell>
          <cell r="Y64">
            <v>0.94299999999999995</v>
          </cell>
          <cell r="Z64">
            <v>46</v>
          </cell>
          <cell r="AA64">
            <v>1.157</v>
          </cell>
          <cell r="AB64">
            <v>1.0189999999999999</v>
          </cell>
          <cell r="AC64">
            <v>46</v>
          </cell>
        </row>
        <row r="65">
          <cell r="T65">
            <v>46.5</v>
          </cell>
          <cell r="U65">
            <v>2</v>
          </cell>
          <cell r="V65">
            <v>1.679</v>
          </cell>
          <cell r="W65">
            <v>46.5</v>
          </cell>
          <cell r="X65">
            <v>1.121</v>
          </cell>
          <cell r="Y65">
            <v>0.97899999999999998</v>
          </cell>
          <cell r="Z65">
            <v>46.5</v>
          </cell>
          <cell r="AA65">
            <v>1.2110000000000001</v>
          </cell>
          <cell r="AB65">
            <v>1.0569999999999999</v>
          </cell>
          <cell r="AC65">
            <v>46.5</v>
          </cell>
        </row>
        <row r="66">
          <cell r="T66">
            <v>47</v>
          </cell>
          <cell r="U66">
            <v>2.1139999999999999</v>
          </cell>
          <cell r="V66">
            <v>1.7569999999999999</v>
          </cell>
          <cell r="W66">
            <v>47</v>
          </cell>
          <cell r="X66">
            <v>1.171</v>
          </cell>
          <cell r="Y66">
            <v>1.014</v>
          </cell>
          <cell r="Z66">
            <v>47</v>
          </cell>
          <cell r="AA66">
            <v>1.266</v>
          </cell>
          <cell r="AB66">
            <v>1.0960000000000001</v>
          </cell>
          <cell r="AC66">
            <v>47</v>
          </cell>
        </row>
        <row r="67">
          <cell r="T67">
            <v>47.5</v>
          </cell>
          <cell r="U67">
            <v>2.2290000000000001</v>
          </cell>
          <cell r="V67">
            <v>1.85</v>
          </cell>
          <cell r="W67">
            <v>47.5</v>
          </cell>
          <cell r="X67">
            <v>1.2210000000000001</v>
          </cell>
          <cell r="Y67">
            <v>1.0640000000000001</v>
          </cell>
          <cell r="Z67">
            <v>47.5</v>
          </cell>
          <cell r="AA67">
            <v>1.319</v>
          </cell>
          <cell r="AB67">
            <v>1.1499999999999999</v>
          </cell>
          <cell r="AC67">
            <v>47.5</v>
          </cell>
        </row>
        <row r="68">
          <cell r="T68">
            <v>48</v>
          </cell>
          <cell r="U68">
            <v>2.343</v>
          </cell>
          <cell r="V68">
            <v>1.9430000000000001</v>
          </cell>
          <cell r="W68">
            <v>48</v>
          </cell>
          <cell r="X68">
            <v>1.2709999999999999</v>
          </cell>
          <cell r="Y68">
            <v>1.1140000000000001</v>
          </cell>
          <cell r="Z68">
            <v>48</v>
          </cell>
          <cell r="AA68">
            <v>1.373</v>
          </cell>
          <cell r="AB68">
            <v>1.2030000000000001</v>
          </cell>
          <cell r="AC68">
            <v>48</v>
          </cell>
        </row>
        <row r="69">
          <cell r="T69">
            <v>48.5</v>
          </cell>
          <cell r="U69">
            <v>2.4790000000000001</v>
          </cell>
          <cell r="V69">
            <v>2.0430000000000001</v>
          </cell>
          <cell r="W69">
            <v>48.5</v>
          </cell>
          <cell r="X69">
            <v>1.357</v>
          </cell>
          <cell r="Y69">
            <v>1.171</v>
          </cell>
          <cell r="Z69">
            <v>48.5</v>
          </cell>
          <cell r="AA69">
            <v>1.466</v>
          </cell>
          <cell r="AB69">
            <v>1.2649999999999999</v>
          </cell>
          <cell r="AC69">
            <v>48.5</v>
          </cell>
        </row>
        <row r="70">
          <cell r="T70">
            <v>49</v>
          </cell>
          <cell r="U70">
            <v>2.6139999999999999</v>
          </cell>
          <cell r="V70">
            <v>2.1429999999999998</v>
          </cell>
          <cell r="W70">
            <v>49</v>
          </cell>
          <cell r="X70">
            <v>1.4430000000000001</v>
          </cell>
          <cell r="Y70">
            <v>1.2290000000000001</v>
          </cell>
          <cell r="Z70">
            <v>49</v>
          </cell>
          <cell r="AA70">
            <v>1.5589999999999999</v>
          </cell>
          <cell r="AB70">
            <v>1.327</v>
          </cell>
          <cell r="AC70">
            <v>49</v>
          </cell>
        </row>
        <row r="71">
          <cell r="T71">
            <v>49.5</v>
          </cell>
          <cell r="U71">
            <v>2.7639999999999998</v>
          </cell>
          <cell r="V71">
            <v>2.25</v>
          </cell>
          <cell r="W71">
            <v>49.5</v>
          </cell>
          <cell r="X71">
            <v>1.5429999999999999</v>
          </cell>
          <cell r="Y71">
            <v>1.3</v>
          </cell>
          <cell r="Z71">
            <v>49.5</v>
          </cell>
          <cell r="AA71">
            <v>1.6659999999999999</v>
          </cell>
          <cell r="AB71">
            <v>1.4039999999999999</v>
          </cell>
          <cell r="AC71">
            <v>49.5</v>
          </cell>
        </row>
        <row r="72">
          <cell r="T72">
            <v>50</v>
          </cell>
          <cell r="U72">
            <v>2.9140000000000001</v>
          </cell>
          <cell r="V72">
            <v>2.3570000000000002</v>
          </cell>
          <cell r="W72">
            <v>50</v>
          </cell>
          <cell r="X72">
            <v>1.643</v>
          </cell>
          <cell r="Y72">
            <v>1.371</v>
          </cell>
          <cell r="Z72">
            <v>50</v>
          </cell>
          <cell r="AA72">
            <v>1.774</v>
          </cell>
          <cell r="AB72">
            <v>1.4810000000000001</v>
          </cell>
          <cell r="AC72">
            <v>50</v>
          </cell>
        </row>
        <row r="73">
          <cell r="T73">
            <v>50.5</v>
          </cell>
          <cell r="U73">
            <v>3.093</v>
          </cell>
          <cell r="V73">
            <v>2.4710000000000001</v>
          </cell>
          <cell r="W73">
            <v>50.5</v>
          </cell>
          <cell r="X73">
            <v>1.75</v>
          </cell>
          <cell r="Y73">
            <v>1.4430000000000001</v>
          </cell>
          <cell r="Z73">
            <v>50.5</v>
          </cell>
          <cell r="AA73">
            <v>1.89</v>
          </cell>
          <cell r="AB73">
            <v>1.5589999999999999</v>
          </cell>
          <cell r="AC73">
            <v>50.5</v>
          </cell>
        </row>
        <row r="74">
          <cell r="T74">
            <v>51</v>
          </cell>
          <cell r="U74">
            <v>3.2709999999999999</v>
          </cell>
          <cell r="V74">
            <v>2.5859999999999999</v>
          </cell>
          <cell r="W74">
            <v>51</v>
          </cell>
          <cell r="X74">
            <v>1.857</v>
          </cell>
          <cell r="Y74">
            <v>1.514</v>
          </cell>
          <cell r="Z74">
            <v>51</v>
          </cell>
          <cell r="AA74">
            <v>2.0059999999999998</v>
          </cell>
          <cell r="AB74">
            <v>1.6359999999999999</v>
          </cell>
          <cell r="AC74">
            <v>51</v>
          </cell>
        </row>
        <row r="75">
          <cell r="T75">
            <v>51.5</v>
          </cell>
          <cell r="U75">
            <v>3.464</v>
          </cell>
          <cell r="V75">
            <v>2.7069999999999999</v>
          </cell>
          <cell r="W75">
            <v>51.5</v>
          </cell>
          <cell r="X75">
            <v>1.9710000000000001</v>
          </cell>
          <cell r="Y75">
            <v>1.593</v>
          </cell>
          <cell r="Z75">
            <v>51.5</v>
          </cell>
          <cell r="AA75">
            <v>2.13</v>
          </cell>
          <cell r="AB75">
            <v>1.7210000000000001</v>
          </cell>
          <cell r="AC75">
            <v>51.5</v>
          </cell>
        </row>
        <row r="76">
          <cell r="T76">
            <v>52</v>
          </cell>
          <cell r="U76">
            <v>3.657</v>
          </cell>
          <cell r="V76">
            <v>2.8290000000000002</v>
          </cell>
          <cell r="W76">
            <v>52</v>
          </cell>
          <cell r="X76">
            <v>2.0859999999999999</v>
          </cell>
          <cell r="Y76">
            <v>1.671</v>
          </cell>
          <cell r="Z76">
            <v>52</v>
          </cell>
          <cell r="AA76">
            <v>2.2599999999999998</v>
          </cell>
          <cell r="AB76">
            <v>1.806</v>
          </cell>
          <cell r="AC76">
            <v>52</v>
          </cell>
        </row>
        <row r="77">
          <cell r="T77">
            <v>52.5</v>
          </cell>
          <cell r="U77">
            <v>3.8860000000000001</v>
          </cell>
          <cell r="V77">
            <v>2.9710000000000001</v>
          </cell>
          <cell r="W77">
            <v>52.5</v>
          </cell>
          <cell r="X77">
            <v>2.214</v>
          </cell>
          <cell r="Y77">
            <v>1.764</v>
          </cell>
          <cell r="Z77">
            <v>52.5</v>
          </cell>
          <cell r="AA77">
            <v>2.391</v>
          </cell>
          <cell r="AB77">
            <v>1.9059999999999999</v>
          </cell>
          <cell r="AC77">
            <v>52.5</v>
          </cell>
        </row>
        <row r="78">
          <cell r="T78">
            <v>53</v>
          </cell>
          <cell r="U78">
            <v>4.1139999999999999</v>
          </cell>
          <cell r="V78">
            <v>3.1139999999999999</v>
          </cell>
          <cell r="W78">
            <v>53</v>
          </cell>
          <cell r="X78">
            <v>2.343</v>
          </cell>
          <cell r="Y78">
            <v>1.857</v>
          </cell>
          <cell r="Z78">
            <v>53</v>
          </cell>
          <cell r="AA78">
            <v>2.5299999999999998</v>
          </cell>
          <cell r="AB78">
            <v>2.0059999999999998</v>
          </cell>
          <cell r="AC78">
            <v>53</v>
          </cell>
        </row>
        <row r="79">
          <cell r="T79">
            <v>53.5</v>
          </cell>
          <cell r="U79">
            <v>4.3570000000000002</v>
          </cell>
          <cell r="V79">
            <v>3.2570000000000001</v>
          </cell>
          <cell r="W79">
            <v>53.5</v>
          </cell>
          <cell r="X79">
            <v>2.4860000000000002</v>
          </cell>
          <cell r="Y79">
            <v>1.95</v>
          </cell>
          <cell r="Z79">
            <v>53.5</v>
          </cell>
          <cell r="AA79">
            <v>2.6840000000000002</v>
          </cell>
          <cell r="AB79">
            <v>2.1059999999999999</v>
          </cell>
          <cell r="AC79">
            <v>53.5</v>
          </cell>
        </row>
        <row r="80">
          <cell r="T80">
            <v>54</v>
          </cell>
          <cell r="U80">
            <v>4.5999999999999996</v>
          </cell>
          <cell r="V80">
            <v>3.4</v>
          </cell>
          <cell r="W80">
            <v>54</v>
          </cell>
          <cell r="X80">
            <v>2.629</v>
          </cell>
          <cell r="Y80">
            <v>2.0430000000000001</v>
          </cell>
          <cell r="Z80">
            <v>54</v>
          </cell>
          <cell r="AA80">
            <v>2.839</v>
          </cell>
          <cell r="AB80">
            <v>2.206</v>
          </cell>
          <cell r="AC80">
            <v>54</v>
          </cell>
        </row>
        <row r="81">
          <cell r="T81">
            <v>54.5</v>
          </cell>
          <cell r="U81">
            <v>4.8639999999999999</v>
          </cell>
          <cell r="V81">
            <v>3.5569999999999999</v>
          </cell>
          <cell r="W81">
            <v>54.5</v>
          </cell>
          <cell r="X81">
            <v>2.786</v>
          </cell>
          <cell r="Y81">
            <v>2.157</v>
          </cell>
          <cell r="Z81">
            <v>54.5</v>
          </cell>
          <cell r="AA81">
            <v>3.0089999999999999</v>
          </cell>
          <cell r="AB81">
            <v>2.33</v>
          </cell>
          <cell r="AC81">
            <v>54.5</v>
          </cell>
        </row>
        <row r="82">
          <cell r="T82">
            <v>55</v>
          </cell>
          <cell r="U82">
            <v>5.1289999999999996</v>
          </cell>
          <cell r="V82">
            <v>3.714</v>
          </cell>
          <cell r="W82">
            <v>55</v>
          </cell>
          <cell r="X82">
            <v>2.9430000000000001</v>
          </cell>
          <cell r="Y82">
            <v>2.2709999999999999</v>
          </cell>
          <cell r="Z82">
            <v>55</v>
          </cell>
          <cell r="AA82">
            <v>3.1789999999999998</v>
          </cell>
          <cell r="AB82">
            <v>2.4529999999999998</v>
          </cell>
          <cell r="AC82">
            <v>55</v>
          </cell>
        </row>
        <row r="83">
          <cell r="T83">
            <v>55.5</v>
          </cell>
          <cell r="U83">
            <v>5.4359999999999999</v>
          </cell>
          <cell r="V83">
            <v>3.8929999999999998</v>
          </cell>
          <cell r="W83">
            <v>55.5</v>
          </cell>
          <cell r="X83">
            <v>3.1139999999999999</v>
          </cell>
          <cell r="Y83">
            <v>2.3929999999999998</v>
          </cell>
          <cell r="Z83">
            <v>55.5</v>
          </cell>
          <cell r="AA83">
            <v>3.3639999999999999</v>
          </cell>
          <cell r="AB83">
            <v>2.5840000000000001</v>
          </cell>
          <cell r="AC83">
            <v>55.5</v>
          </cell>
        </row>
        <row r="84">
          <cell r="T84">
            <v>56</v>
          </cell>
          <cell r="U84">
            <v>5.7430000000000003</v>
          </cell>
          <cell r="V84">
            <v>4.0709999999999997</v>
          </cell>
          <cell r="W84">
            <v>56</v>
          </cell>
          <cell r="X84">
            <v>3.286</v>
          </cell>
          <cell r="Y84">
            <v>2.5139999999999998</v>
          </cell>
          <cell r="Z84">
            <v>56</v>
          </cell>
          <cell r="AA84">
            <v>3.5489999999999999</v>
          </cell>
          <cell r="AB84">
            <v>2.7160000000000002</v>
          </cell>
          <cell r="AC84">
            <v>56</v>
          </cell>
        </row>
        <row r="85">
          <cell r="T85">
            <v>56.5</v>
          </cell>
          <cell r="U85">
            <v>6.0860000000000003</v>
          </cell>
          <cell r="V85">
            <v>4.2569999999999997</v>
          </cell>
          <cell r="W85">
            <v>56.5</v>
          </cell>
          <cell r="X85">
            <v>3.4790000000000001</v>
          </cell>
          <cell r="Y85">
            <v>2.65</v>
          </cell>
          <cell r="Z85">
            <v>56.5</v>
          </cell>
          <cell r="AA85">
            <v>3.7570000000000001</v>
          </cell>
          <cell r="AB85">
            <v>2.863</v>
          </cell>
          <cell r="AC85">
            <v>56.5</v>
          </cell>
        </row>
        <row r="86">
          <cell r="T86">
            <v>57</v>
          </cell>
          <cell r="U86">
            <v>6.4290000000000003</v>
          </cell>
          <cell r="V86">
            <v>4.4429999999999996</v>
          </cell>
          <cell r="W86">
            <v>57</v>
          </cell>
          <cell r="X86">
            <v>3.6709999999999998</v>
          </cell>
          <cell r="Y86">
            <v>2.786</v>
          </cell>
          <cell r="Z86">
            <v>57</v>
          </cell>
          <cell r="AA86">
            <v>3.9660000000000002</v>
          </cell>
          <cell r="AB86">
            <v>3.0089999999999999</v>
          </cell>
          <cell r="AC86">
            <v>57</v>
          </cell>
        </row>
        <row r="87">
          <cell r="T87">
            <v>57.5</v>
          </cell>
          <cell r="U87">
            <v>6.8070000000000004</v>
          </cell>
          <cell r="V87">
            <v>4.6500000000000004</v>
          </cell>
          <cell r="W87">
            <v>57.5</v>
          </cell>
          <cell r="X87">
            <v>3.879</v>
          </cell>
          <cell r="Y87">
            <v>2.9289999999999998</v>
          </cell>
          <cell r="Z87">
            <v>57.5</v>
          </cell>
          <cell r="AA87">
            <v>4.1900000000000004</v>
          </cell>
          <cell r="AB87">
            <v>3.1629999999999998</v>
          </cell>
          <cell r="AC87">
            <v>57.5</v>
          </cell>
        </row>
        <row r="88">
          <cell r="T88">
            <v>58</v>
          </cell>
          <cell r="U88">
            <v>7.1859999999999999</v>
          </cell>
          <cell r="V88">
            <v>4.8570000000000002</v>
          </cell>
          <cell r="W88">
            <v>58</v>
          </cell>
          <cell r="X88">
            <v>4.0860000000000003</v>
          </cell>
          <cell r="Y88">
            <v>3.0710000000000002</v>
          </cell>
          <cell r="Z88">
            <v>58</v>
          </cell>
          <cell r="AA88">
            <v>4.4130000000000003</v>
          </cell>
          <cell r="AB88">
            <v>3.3170000000000002</v>
          </cell>
          <cell r="AC88">
            <v>58</v>
          </cell>
        </row>
        <row r="89">
          <cell r="T89">
            <v>58.5</v>
          </cell>
          <cell r="U89">
            <v>7.6070000000000002</v>
          </cell>
          <cell r="V89">
            <v>5.0999999999999996</v>
          </cell>
          <cell r="W89">
            <v>58.5</v>
          </cell>
          <cell r="X89">
            <v>4.3140000000000001</v>
          </cell>
          <cell r="Y89">
            <v>3.2360000000000002</v>
          </cell>
          <cell r="Z89">
            <v>58.5</v>
          </cell>
          <cell r="AA89">
            <v>4.66</v>
          </cell>
          <cell r="AB89">
            <v>3.4940000000000002</v>
          </cell>
          <cell r="AC89">
            <v>58.5</v>
          </cell>
        </row>
        <row r="90">
          <cell r="T90">
            <v>59</v>
          </cell>
          <cell r="U90">
            <v>8.0289999999999999</v>
          </cell>
          <cell r="V90">
            <v>5.343</v>
          </cell>
          <cell r="W90">
            <v>59</v>
          </cell>
          <cell r="X90">
            <v>4.5430000000000001</v>
          </cell>
          <cell r="Y90">
            <v>3.4</v>
          </cell>
          <cell r="Z90">
            <v>59</v>
          </cell>
          <cell r="AA90">
            <v>4.9059999999999997</v>
          </cell>
          <cell r="AB90">
            <v>3.6709999999999998</v>
          </cell>
          <cell r="AC90">
            <v>59</v>
          </cell>
        </row>
        <row r="91">
          <cell r="T91">
            <v>59.5</v>
          </cell>
          <cell r="U91">
            <v>8.4789999999999992</v>
          </cell>
          <cell r="V91">
            <v>5.6289999999999996</v>
          </cell>
          <cell r="W91">
            <v>59.5</v>
          </cell>
          <cell r="X91">
            <v>4.7930000000000001</v>
          </cell>
          <cell r="Y91">
            <v>3.5859999999999999</v>
          </cell>
          <cell r="Z91">
            <v>59.5</v>
          </cell>
          <cell r="AA91">
            <v>5.1760000000000002</v>
          </cell>
          <cell r="AB91">
            <v>3.8730000000000002</v>
          </cell>
          <cell r="AC91">
            <v>59.5</v>
          </cell>
        </row>
        <row r="92">
          <cell r="T92">
            <v>60</v>
          </cell>
          <cell r="U92">
            <v>8.9290000000000003</v>
          </cell>
          <cell r="V92">
            <v>5.9139999999999997</v>
          </cell>
          <cell r="W92">
            <v>60</v>
          </cell>
          <cell r="X92">
            <v>5.0430000000000001</v>
          </cell>
          <cell r="Y92">
            <v>3.7709999999999999</v>
          </cell>
          <cell r="Z92">
            <v>60</v>
          </cell>
          <cell r="AA92">
            <v>5.4459999999999997</v>
          </cell>
          <cell r="AB92">
            <v>4.0730000000000004</v>
          </cell>
          <cell r="AC92">
            <v>60</v>
          </cell>
        </row>
        <row r="93">
          <cell r="T93">
            <v>60.5</v>
          </cell>
          <cell r="U93">
            <v>9.4359999999999999</v>
          </cell>
          <cell r="V93">
            <v>6.2430000000000003</v>
          </cell>
          <cell r="W93">
            <v>60.5</v>
          </cell>
          <cell r="X93">
            <v>5.3070000000000004</v>
          </cell>
          <cell r="Y93">
            <v>3.9710000000000001</v>
          </cell>
          <cell r="Z93">
            <v>60.5</v>
          </cell>
          <cell r="AA93">
            <v>5.7309999999999999</v>
          </cell>
          <cell r="AB93">
            <v>4.29</v>
          </cell>
          <cell r="AC93">
            <v>60.5</v>
          </cell>
        </row>
        <row r="94">
          <cell r="T94">
            <v>61</v>
          </cell>
          <cell r="U94">
            <v>9.9429999999999996</v>
          </cell>
          <cell r="V94">
            <v>6.5709999999999997</v>
          </cell>
          <cell r="W94">
            <v>61</v>
          </cell>
          <cell r="X94">
            <v>5.5709999999999997</v>
          </cell>
          <cell r="Y94">
            <v>4.1710000000000003</v>
          </cell>
          <cell r="Z94">
            <v>61</v>
          </cell>
          <cell r="AA94">
            <v>6.0170000000000003</v>
          </cell>
          <cell r="AB94">
            <v>4.5060000000000002</v>
          </cell>
          <cell r="AC94">
            <v>61</v>
          </cell>
        </row>
        <row r="95">
          <cell r="T95">
            <v>61.5</v>
          </cell>
          <cell r="U95">
            <v>10.513999999999999</v>
          </cell>
          <cell r="V95">
            <v>6.9210000000000003</v>
          </cell>
          <cell r="W95">
            <v>61.5</v>
          </cell>
          <cell r="X95">
            <v>5.8789999999999996</v>
          </cell>
          <cell r="Y95">
            <v>4.3929999999999998</v>
          </cell>
          <cell r="Z95">
            <v>61.5</v>
          </cell>
          <cell r="AA95">
            <v>6.3490000000000002</v>
          </cell>
          <cell r="AB95">
            <v>4.7439999999999998</v>
          </cell>
          <cell r="AC95">
            <v>61.5</v>
          </cell>
        </row>
        <row r="96">
          <cell r="T96">
            <v>62</v>
          </cell>
          <cell r="U96">
            <v>11.086</v>
          </cell>
          <cell r="V96">
            <v>7.2709999999999999</v>
          </cell>
          <cell r="W96">
            <v>62</v>
          </cell>
          <cell r="X96">
            <v>6.1859999999999999</v>
          </cell>
          <cell r="Y96">
            <v>4.6139999999999999</v>
          </cell>
          <cell r="Z96">
            <v>62</v>
          </cell>
          <cell r="AA96">
            <v>6.68</v>
          </cell>
          <cell r="AB96">
            <v>4.9829999999999997</v>
          </cell>
          <cell r="AC96">
            <v>62</v>
          </cell>
        </row>
        <row r="97">
          <cell r="T97">
            <v>62.5</v>
          </cell>
          <cell r="U97">
            <v>11.707000000000001</v>
          </cell>
          <cell r="V97">
            <v>7.6710000000000003</v>
          </cell>
          <cell r="W97">
            <v>62.5</v>
          </cell>
          <cell r="X97">
            <v>6.5069999999999997</v>
          </cell>
          <cell r="Y97">
            <v>4.8639999999999999</v>
          </cell>
          <cell r="Z97">
            <v>62.5</v>
          </cell>
          <cell r="AA97">
            <v>7.0270000000000001</v>
          </cell>
          <cell r="AB97">
            <v>5.2530000000000001</v>
          </cell>
          <cell r="AC97">
            <v>62.5</v>
          </cell>
        </row>
        <row r="98">
          <cell r="T98">
            <v>63</v>
          </cell>
          <cell r="U98">
            <v>12.329000000000001</v>
          </cell>
          <cell r="V98">
            <v>8.0709999999999997</v>
          </cell>
          <cell r="W98">
            <v>63</v>
          </cell>
          <cell r="X98">
            <v>6.8289999999999997</v>
          </cell>
          <cell r="Y98">
            <v>5.1139999999999999</v>
          </cell>
          <cell r="Z98">
            <v>63</v>
          </cell>
          <cell r="AA98">
            <v>7.3739999999999997</v>
          </cell>
          <cell r="AB98">
            <v>5.5229999999999997</v>
          </cell>
          <cell r="AC98">
            <v>63</v>
          </cell>
        </row>
        <row r="99">
          <cell r="T99">
            <v>63.5</v>
          </cell>
          <cell r="U99">
            <v>13.071</v>
          </cell>
          <cell r="V99">
            <v>8.5210000000000008</v>
          </cell>
          <cell r="W99">
            <v>63.5</v>
          </cell>
          <cell r="X99">
            <v>7.2569999999999997</v>
          </cell>
          <cell r="Y99">
            <v>5.3860000000000001</v>
          </cell>
          <cell r="Z99">
            <v>63.5</v>
          </cell>
          <cell r="AA99">
            <v>7.8369999999999997</v>
          </cell>
          <cell r="AB99">
            <v>5.8170000000000002</v>
          </cell>
          <cell r="AC99">
            <v>63.5</v>
          </cell>
        </row>
        <row r="100">
          <cell r="T100">
            <v>64</v>
          </cell>
          <cell r="U100">
            <v>13.814</v>
          </cell>
          <cell r="V100">
            <v>8.9710000000000001</v>
          </cell>
          <cell r="W100">
            <v>64</v>
          </cell>
          <cell r="X100">
            <v>7.6859999999999999</v>
          </cell>
          <cell r="Y100">
            <v>5.657</v>
          </cell>
          <cell r="Z100">
            <v>64</v>
          </cell>
          <cell r="AA100">
            <v>8.3000000000000007</v>
          </cell>
          <cell r="AB100">
            <v>6.11</v>
          </cell>
          <cell r="AC100">
            <v>64</v>
          </cell>
        </row>
        <row r="101">
          <cell r="T101">
            <v>64.5</v>
          </cell>
          <cell r="U101">
            <v>14.693</v>
          </cell>
          <cell r="V101">
            <v>9.4930000000000003</v>
          </cell>
          <cell r="W101">
            <v>64.5</v>
          </cell>
          <cell r="X101">
            <v>8.1639999999999997</v>
          </cell>
          <cell r="Y101">
            <v>5.9569999999999999</v>
          </cell>
          <cell r="Z101">
            <v>64.5</v>
          </cell>
          <cell r="AA101">
            <v>8.8170000000000002</v>
          </cell>
          <cell r="AB101">
            <v>6.4340000000000002</v>
          </cell>
          <cell r="AC101">
            <v>64.5</v>
          </cell>
        </row>
        <row r="102">
          <cell r="T102">
            <v>65</v>
          </cell>
          <cell r="U102">
            <v>15.571</v>
          </cell>
          <cell r="V102">
            <v>10.013999999999999</v>
          </cell>
          <cell r="W102">
            <v>65</v>
          </cell>
          <cell r="X102">
            <v>8.6430000000000007</v>
          </cell>
          <cell r="Y102">
            <v>6.2569999999999997</v>
          </cell>
          <cell r="Z102">
            <v>65</v>
          </cell>
          <cell r="AA102">
            <v>9.3339999999999996</v>
          </cell>
          <cell r="AB102">
            <v>6.7569999999999997</v>
          </cell>
          <cell r="AC102">
            <v>65</v>
          </cell>
        </row>
        <row r="103">
          <cell r="T103">
            <v>65.5</v>
          </cell>
          <cell r="U103">
            <v>16.556999999999999</v>
          </cell>
          <cell r="V103">
            <v>10.586</v>
          </cell>
          <cell r="W103">
            <v>65.5</v>
          </cell>
          <cell r="X103">
            <v>9.1720000000000006</v>
          </cell>
          <cell r="Y103">
            <v>6.593</v>
          </cell>
          <cell r="Z103">
            <v>65.5</v>
          </cell>
          <cell r="AA103">
            <v>9.9060000000000006</v>
          </cell>
          <cell r="AC103">
            <v>65.5</v>
          </cell>
        </row>
        <row r="104">
          <cell r="T104">
            <v>66</v>
          </cell>
          <cell r="U104">
            <v>17.542999999999999</v>
          </cell>
          <cell r="W104">
            <v>66</v>
          </cell>
          <cell r="X104">
            <v>9.6999999999999993</v>
          </cell>
          <cell r="Z104">
            <v>66</v>
          </cell>
          <cell r="AA104">
            <v>10.476000000000001</v>
          </cell>
          <cell r="AC104">
            <v>66</v>
          </cell>
        </row>
        <row r="105">
          <cell r="T105">
            <v>66.5</v>
          </cell>
          <cell r="W105">
            <v>66.5</v>
          </cell>
          <cell r="Z105">
            <v>66.5</v>
          </cell>
          <cell r="AA105">
            <v>10.618</v>
          </cell>
          <cell r="AC105">
            <v>66.5</v>
          </cell>
        </row>
        <row r="106">
          <cell r="T106">
            <v>67</v>
          </cell>
          <cell r="U106">
            <v>19.757000000000001</v>
          </cell>
          <cell r="V106">
            <v>12.457000000000001</v>
          </cell>
          <cell r="W106">
            <v>67</v>
          </cell>
          <cell r="Z106">
            <v>67</v>
          </cell>
          <cell r="AA106">
            <v>11.712</v>
          </cell>
          <cell r="AB106">
            <v>8.27</v>
          </cell>
          <cell r="AC106">
            <v>67</v>
          </cell>
        </row>
        <row r="107">
          <cell r="T107">
            <v>67.5</v>
          </cell>
          <cell r="W107">
            <v>67.5</v>
          </cell>
          <cell r="Z107">
            <v>67.5</v>
          </cell>
          <cell r="AA107">
            <v>12.805999999999999</v>
          </cell>
          <cell r="AB107">
            <v>8.27</v>
          </cell>
          <cell r="AC107">
            <v>67.5</v>
          </cell>
        </row>
        <row r="108">
          <cell r="T108">
            <v>68</v>
          </cell>
          <cell r="V108">
            <v>13.9</v>
          </cell>
          <cell r="W108">
            <v>68</v>
          </cell>
          <cell r="X108">
            <v>12.629</v>
          </cell>
          <cell r="Z108">
            <v>68</v>
          </cell>
          <cell r="AA108">
            <v>15.653</v>
          </cell>
          <cell r="AC108">
            <v>68</v>
          </cell>
        </row>
        <row r="109">
          <cell r="T109">
            <v>68.5</v>
          </cell>
          <cell r="W109">
            <v>68.5</v>
          </cell>
          <cell r="Z109">
            <v>68.5</v>
          </cell>
          <cell r="AC109">
            <v>68.5</v>
          </cell>
        </row>
        <row r="110">
          <cell r="T110">
            <v>69</v>
          </cell>
          <cell r="U110">
            <v>25.056999999999999</v>
          </cell>
          <cell r="W110">
            <v>69</v>
          </cell>
          <cell r="Z110">
            <v>69</v>
          </cell>
          <cell r="AC110">
            <v>69</v>
          </cell>
        </row>
        <row r="111">
          <cell r="T111">
            <v>69.5</v>
          </cell>
          <cell r="W111">
            <v>69.5</v>
          </cell>
          <cell r="Z111">
            <v>69.5</v>
          </cell>
          <cell r="AA111">
            <v>15.653</v>
          </cell>
          <cell r="AC111">
            <v>69.5</v>
          </cell>
        </row>
        <row r="112">
          <cell r="T112">
            <v>70</v>
          </cell>
          <cell r="W112">
            <v>70</v>
          </cell>
          <cell r="Z112">
            <v>70</v>
          </cell>
          <cell r="AC112">
            <v>7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esmij"/>
      <sheetName val="Beveiliging"/>
      <sheetName val="Scenario"/>
      <sheetName val="TOTALEN"/>
      <sheetName val="Uitvoer_persoon"/>
      <sheetName val="Samenvattingen"/>
      <sheetName val="Slapers"/>
      <sheetName val="Slapersrecht"/>
      <sheetName val="Premievrijstelling"/>
      <sheetName val="Ingegaan OP_NP"/>
      <sheetName val="Ingegaan AOP"/>
      <sheetName val="Kasstromen_DLN"/>
      <sheetName val="Kasstromen_HULP"/>
      <sheetName val="Kasstromen_dlnrs"/>
      <sheetName val="Kasstromen_totaal"/>
      <sheetName val="Samenvatting per bedrijf"/>
      <sheetName val="Scenario's per bedrijf"/>
      <sheetName val="Sterftetafels"/>
      <sheetName val="Tarieven Lft"/>
      <sheetName val="Tarieven Lft+1"/>
      <sheetName val="Commutaties Lft"/>
      <sheetName val="Commutaties Lft+1"/>
      <sheetName val="Lx en Gx"/>
      <sheetName val="Ervaringssterfte"/>
      <sheetName val="Indexatiecurve"/>
    </sheetNames>
    <sheetDataSet>
      <sheetData sheetId="0" refreshError="1"/>
      <sheetData sheetId="1" refreshError="1"/>
      <sheetData sheetId="2">
        <row r="23">
          <cell r="AG23">
            <v>67</v>
          </cell>
        </row>
        <row r="24">
          <cell r="AG24">
            <v>48</v>
          </cell>
        </row>
        <row r="26">
          <cell r="AG26">
            <v>65</v>
          </cell>
        </row>
        <row r="29">
          <cell r="AG29">
            <v>1.18E-2</v>
          </cell>
        </row>
        <row r="31">
          <cell r="AG31">
            <v>0</v>
          </cell>
        </row>
        <row r="32">
          <cell r="AG32">
            <v>0</v>
          </cell>
        </row>
      </sheetData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Henck"/>
      <sheetName val="Keim"/>
      <sheetName val="Kepecs"/>
      <sheetName val="Mullin"/>
      <sheetName val="Russel"/>
      <sheetName val="vd Berg"/>
      <sheetName val="Brons"/>
      <sheetName val="Grondin"/>
      <sheetName val="Herkstroter NL"/>
      <sheetName val="Herkstroter US"/>
      <sheetName val="Jacobovits"/>
      <sheetName val="kepecz 80-100-150"/>
      <sheetName val="Lagendijk"/>
      <sheetName val="Katwijk, Michiel van"/>
      <sheetName val="Mahieu"/>
      <sheetName val="Romijnsen"/>
      <sheetName val="Weede, van"/>
      <sheetName val="Bakker"/>
      <sheetName val="Kuipers"/>
      <sheetName val="Lammers"/>
      <sheetName val="Van Rossum"/>
      <sheetName val="Plas "/>
      <sheetName val="Tucker STIC"/>
      <sheetName val="Tucker LTIC"/>
      <sheetName val="De Ridder"/>
      <sheetName val="Rolfers"/>
      <sheetName val="Beije"/>
      <sheetName val="Hottinga"/>
      <sheetName val="Liefland"/>
      <sheetName val="Beije STIC WRONG "/>
      <sheetName val="Horst"/>
      <sheetName val="2011 PY payout"/>
      <sheetName val="2011 payroll instructie"/>
      <sheetName val="2011 compliance instructie"/>
      <sheetName val="2011 compliance CHANGE"/>
      <sheetName val="2011 Treasury instructie"/>
      <sheetName val="2011 kpmg instructie"/>
      <sheetName val="holding discount"/>
      <sheetName val="2011 cost accounting info"/>
      <sheetName val="README Compliance AEGON"/>
      <sheetName val="vd_Berg1"/>
      <sheetName val="Herkstroter_NL1"/>
      <sheetName val="Herkstroter_US1"/>
      <sheetName val="kepecz_80-100-1501"/>
      <sheetName val="Katwijk,_Michiel_van1"/>
      <sheetName val="Weede,_van1"/>
      <sheetName val="Van_Rossum1"/>
      <sheetName val="Plas_1"/>
      <sheetName val="Tucker_STIC1"/>
      <sheetName val="Tucker_LTIC1"/>
      <sheetName val="De_Ridder1"/>
      <sheetName val="Beije_STIC_WRONG_1"/>
      <sheetName val="2011_PY_payout1"/>
      <sheetName val="2011_payroll_instructie1"/>
      <sheetName val="2011_compliance_instructie1"/>
      <sheetName val="2011_compliance_CHANGE1"/>
      <sheetName val="2011_Treasury_instructie1"/>
      <sheetName val="2011_kpmg_instructie1"/>
      <sheetName val="holding_discount1"/>
      <sheetName val="2011_cost_accounting_info1"/>
      <sheetName val="README_Compliance_AEGON1"/>
      <sheetName val="vd_Berg"/>
      <sheetName val="Herkstroter_NL"/>
      <sheetName val="Herkstroter_US"/>
      <sheetName val="kepecz_80-100-150"/>
      <sheetName val="Katwijk,_Michiel_van"/>
      <sheetName val="Weede,_van"/>
      <sheetName val="Van_Rossum"/>
      <sheetName val="Plas_"/>
      <sheetName val="Tucker_STIC"/>
      <sheetName val="Tucker_LTIC"/>
      <sheetName val="De_Ridder"/>
      <sheetName val="Beije_STIC_WRONG_"/>
      <sheetName val="2011_PY_payout"/>
      <sheetName val="2011_payroll_instructie"/>
      <sheetName val="2011_compliance_instructie"/>
      <sheetName val="2011_compliance_CHANGE"/>
      <sheetName val="2011_Treasury_instructie"/>
      <sheetName val="2011_kpmg_instructie"/>
      <sheetName val="holding_discount"/>
      <sheetName val="2011_cost_accounting_info"/>
      <sheetName val="README_Compliance_AEGON"/>
      <sheetName val="vd_Berg2"/>
      <sheetName val="Herkstroter_NL2"/>
      <sheetName val="Herkstroter_US2"/>
      <sheetName val="kepecz_80-100-1502"/>
      <sheetName val="Katwijk,_Michiel_van2"/>
      <sheetName val="Weede,_van2"/>
      <sheetName val="Van_Rossum2"/>
      <sheetName val="Plas_2"/>
      <sheetName val="Tucker_STIC2"/>
      <sheetName val="Tucker_LTIC2"/>
      <sheetName val="De_Ridder2"/>
      <sheetName val="Beije_STIC_WRONG_2"/>
      <sheetName val="2011_PY_payout2"/>
      <sheetName val="2011_payroll_instructie2"/>
      <sheetName val="2011_compliance_instructie2"/>
      <sheetName val="2011_compliance_CHANGE2"/>
      <sheetName val="2011_Treasury_instructie2"/>
      <sheetName val="2011_kpmg_instructie2"/>
      <sheetName val="holding_discount2"/>
      <sheetName val="2011_cost_accounting_info2"/>
      <sheetName val="README_Compliance_AEGO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G4" t="str">
            <v>Alex Wynaendts</v>
          </cell>
        </row>
      </sheetData>
      <sheetData sheetId="33"/>
      <sheetData sheetId="34"/>
      <sheetData sheetId="35"/>
      <sheetData sheetId="36"/>
      <sheetData sheetId="37"/>
      <sheetData sheetId="38">
        <row r="9">
          <cell r="G9">
            <v>0.52</v>
          </cell>
        </row>
        <row r="11">
          <cell r="G11">
            <v>0.0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4">
          <cell r="G4" t="str">
            <v>Alex Wynaendts</v>
          </cell>
        </row>
      </sheetData>
      <sheetData sheetId="54"/>
      <sheetData sheetId="55"/>
      <sheetData sheetId="56"/>
      <sheetData sheetId="57"/>
      <sheetData sheetId="58"/>
      <sheetData sheetId="59">
        <row r="9">
          <cell r="G9">
            <v>0.52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4">
          <cell r="G4" t="str">
            <v>Alex Wynaendts</v>
          </cell>
        </row>
      </sheetData>
      <sheetData sheetId="75"/>
      <sheetData sheetId="76"/>
      <sheetData sheetId="77"/>
      <sheetData sheetId="78"/>
      <sheetData sheetId="79"/>
      <sheetData sheetId="80">
        <row r="9">
          <cell r="G9">
            <v>0.52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4">
          <cell r="G4" t="str">
            <v>Alex Wynaendts</v>
          </cell>
        </row>
      </sheetData>
      <sheetData sheetId="96"/>
      <sheetData sheetId="97"/>
      <sheetData sheetId="98"/>
      <sheetData sheetId="99"/>
      <sheetData sheetId="100"/>
      <sheetData sheetId="101">
        <row r="9">
          <cell r="G9">
            <v>0.52</v>
          </cell>
        </row>
      </sheetData>
      <sheetData sheetId="102"/>
      <sheetData sheetId="10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NB"/>
      <sheetName val="SCORExp"/>
      <sheetName val="SCORCBICollateralCost"/>
      <sheetName val="SCORAdjFlows"/>
      <sheetName val="SCORCBI"/>
      <sheetName val="Alt Summary"/>
      <sheetName val="201106GPV"/>
      <sheetName val="Carve out"/>
      <sheetName val="Summary"/>
      <sheetName val="Expenses"/>
      <sheetName val="Business Flows"/>
      <sheetName val="Business Flows XS"/>
      <sheetName val="XSCFs"/>
      <sheetName val="Flow Mappings"/>
      <sheetName val="CFsByCCs_Prem"/>
      <sheetName val="CFsByCCs_Comm"/>
      <sheetName val="CFsByCCs_Claims"/>
      <sheetName val="CFsByCCs_NOP"/>
      <sheetName val="CFsByCCs_Volume"/>
      <sheetName val="CFsByCCs_StatRes"/>
      <sheetName val="CBIByCC_Prem"/>
      <sheetName val="CBIByCC_Surr"/>
      <sheetName val="CBIByCC_Comm"/>
      <sheetName val="CBIByCC_Claims"/>
      <sheetName val="CBIByCC_NOP"/>
      <sheetName val="CBIByCC_Volume"/>
      <sheetName val="CBIByCC_StatRes"/>
      <sheetName val="BaseByCC_Prem"/>
      <sheetName val="BaseByCC_Surr"/>
      <sheetName val="BaseByCC_Comm"/>
      <sheetName val="BaseByCC_Claims"/>
      <sheetName val="BaseByCC_NOP"/>
      <sheetName val="BaseByCC_Volume"/>
      <sheetName val="BaseByCC_StatRes"/>
      <sheetName val="Jun2011_Prem"/>
      <sheetName val="Jun2011_Comm"/>
      <sheetName val="Jun2011_Claims"/>
      <sheetName val="Jun2011_NOP"/>
      <sheetName val="Jun2011_Volume"/>
      <sheetName val="Jun2011_StatRes"/>
      <sheetName val="CFsByCCs_XSPrem"/>
      <sheetName val="CFsByCCs_XSClaims"/>
      <sheetName val="CFsByCCs_XSNOP"/>
      <sheetName val="CFsByCCs_XSVolume"/>
      <sheetName val="CFsByCCs_XSStatRes"/>
      <sheetName val="CBIByCC_XSPrem"/>
      <sheetName val="CBIByCC_XSClaims"/>
      <sheetName val="CBIByCC_XSSurr"/>
      <sheetName val="CBIByCC_XSNOP"/>
      <sheetName val="CBIByCC_XSVolume"/>
      <sheetName val="CBIByCC_XSStatRes"/>
      <sheetName val="BaseByCC_XSPrem"/>
      <sheetName val="BaseByCC_XSClaims"/>
      <sheetName val="BaseByCC_XSSurr"/>
      <sheetName val="BaseByCC_XSNOP"/>
      <sheetName val="BaseByCC_XSVolume"/>
      <sheetName val="BaseByCC_XSStatRes"/>
      <sheetName val="Jun2011_XSPrem"/>
      <sheetName val="Jun2011_XSClaims"/>
      <sheetName val="Jun2011_XSNOP"/>
      <sheetName val="Jun2011_XSVolume"/>
      <sheetName val="Jun2011_XSStatRes"/>
      <sheetName val="PivotLE"/>
      <sheetName val="June2011by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>
            <v>1</v>
          </cell>
        </row>
        <row r="11">
          <cell r="B11">
            <v>0.04</v>
          </cell>
          <cell r="F11">
            <v>3.5400643714920816</v>
          </cell>
          <cell r="H11">
            <v>1.2500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Control"/>
      <sheetName val="DAP Form5"/>
      <sheetName val="DAP Forms1-3"/>
      <sheetName val="Budget_BS"/>
      <sheetName val="Budget_RA"/>
      <sheetName val="IFRS_Movement"/>
      <sheetName val="recoverability"/>
      <sheetName val="TotalEB"/>
      <sheetName val="GCI"/>
      <sheetName val="GIP"/>
      <sheetName val="GL"/>
      <sheetName val="GIP_CIP"/>
      <sheetName val="NB&amp;IF"/>
      <sheetName val="Exps&amp;DAC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>
            <v>0.5</v>
          </cell>
        </row>
        <row r="7">
          <cell r="D7">
            <v>4.2200000000000001E-2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YTD"/>
      <sheetName val="IS_YTD"/>
      <sheetName val="Tbl_Thresholds"/>
      <sheetName val="Tbl_Divisions"/>
      <sheetName val="Tbl_Month"/>
      <sheetName val="Fees"/>
      <sheetName val="Chg in Reserve - SA NCF "/>
      <sheetName val="Balance Sheet"/>
      <sheetName val="Sheet1"/>
    </sheetNames>
    <sheetDataSet>
      <sheetData sheetId="0">
        <row r="1">
          <cell r="B1" t="str">
            <v>EMPLOYER SOLUTIONS &amp; PENSIONS</v>
          </cell>
        </row>
      </sheetData>
      <sheetData sheetId="1">
        <row r="1">
          <cell r="B1" t="str">
            <v>EMPLOYER SOLUTIONS &amp; PENSIONS</v>
          </cell>
        </row>
      </sheetData>
      <sheetData sheetId="2">
        <row r="1">
          <cell r="A1" t="str">
            <v>CoNum</v>
          </cell>
          <cell r="B1" t="str">
            <v>Tbl_Thresholds</v>
          </cell>
          <cell r="C1" t="str">
            <v>Threshold</v>
          </cell>
          <cell r="D1" t="str">
            <v>Pct</v>
          </cell>
          <cell r="E1" t="str">
            <v>Co_Abbr</v>
          </cell>
          <cell r="F1" t="str">
            <v>zz</v>
          </cell>
        </row>
        <row r="2">
          <cell r="A2" t="str">
            <v>L4</v>
          </cell>
          <cell r="B2" t="str">
            <v>HARBOR VIEW RE CORP            L4       -L4</v>
          </cell>
          <cell r="C2">
            <v>20000</v>
          </cell>
          <cell r="D2">
            <v>0.1</v>
          </cell>
          <cell r="E2" t="str">
            <v>HVRe</v>
          </cell>
          <cell r="F2" t="str">
            <v>-</v>
          </cell>
        </row>
        <row r="3">
          <cell r="A3" t="str">
            <v>L6</v>
          </cell>
          <cell r="B3" t="str">
            <v>Ironwood Re</v>
          </cell>
          <cell r="C3">
            <v>1240000</v>
          </cell>
          <cell r="D3">
            <v>0.1</v>
          </cell>
          <cell r="E3" t="str">
            <v>Iron Re</v>
          </cell>
          <cell r="F3" t="str">
            <v>-</v>
          </cell>
        </row>
        <row r="4">
          <cell r="A4" t="str">
            <v>1X</v>
          </cell>
          <cell r="B4" t="str">
            <v>LIICA RE I    -1X</v>
          </cell>
          <cell r="C4">
            <v>300000</v>
          </cell>
          <cell r="D4">
            <v>0.1</v>
          </cell>
          <cell r="E4" t="str">
            <v>LIICA Re I</v>
          </cell>
          <cell r="F4" t="str">
            <v>-</v>
          </cell>
        </row>
        <row r="5">
          <cell r="A5" t="str">
            <v>1Y</v>
          </cell>
          <cell r="B5" t="str">
            <v>LIICA RE II     -1Y</v>
          </cell>
          <cell r="C5">
            <v>1100000</v>
          </cell>
          <cell r="D5">
            <v>0.1</v>
          </cell>
          <cell r="E5" t="str">
            <v>LIICA Re II</v>
          </cell>
          <cell r="F5" t="str">
            <v>-</v>
          </cell>
        </row>
        <row r="6">
          <cell r="A6" t="str">
            <v>2S</v>
          </cell>
          <cell r="B6" t="str">
            <v>MLIC RE I  -2S</v>
          </cell>
          <cell r="C6">
            <v>1900000</v>
          </cell>
          <cell r="D6">
            <v>0.1</v>
          </cell>
          <cell r="E6" t="str">
            <v>MLIC Re I</v>
          </cell>
          <cell r="F6" t="str">
            <v>-</v>
          </cell>
        </row>
        <row r="7">
          <cell r="A7" t="str">
            <v>02_26</v>
          </cell>
          <cell r="B7" t="str">
            <v>Transamerica Preferred Life Insurance Company</v>
          </cell>
          <cell r="C7">
            <v>14000000</v>
          </cell>
          <cell r="D7">
            <v>0.1</v>
          </cell>
          <cell r="E7" t="str">
            <v>TPLIC</v>
          </cell>
          <cell r="F7" t="str">
            <v>-</v>
          </cell>
        </row>
        <row r="8">
          <cell r="A8" t="str">
            <v>1Z</v>
          </cell>
          <cell r="B8" t="str">
            <v>PINE FALLS RE   - 1Z</v>
          </cell>
          <cell r="C8">
            <v>500000</v>
          </cell>
          <cell r="D8">
            <v>0.1</v>
          </cell>
          <cell r="E8" t="str">
            <v>Pine Falls Re</v>
          </cell>
          <cell r="F8" t="str">
            <v>-</v>
          </cell>
        </row>
        <row r="9">
          <cell r="A9" t="str">
            <v>23</v>
          </cell>
          <cell r="B9" t="str">
            <v>STONEBRIDGE CASUALTY INS COMP  -23</v>
          </cell>
          <cell r="C9">
            <v>1700000</v>
          </cell>
          <cell r="D9">
            <v>0.1</v>
          </cell>
          <cell r="E9" t="str">
            <v>TCIC</v>
          </cell>
          <cell r="F9" t="str">
            <v>-</v>
          </cell>
        </row>
        <row r="10">
          <cell r="A10" t="str">
            <v>7M</v>
          </cell>
          <cell r="B10" t="str">
            <v>STONEBRIDGE RE COMPANY         -7M</v>
          </cell>
          <cell r="C10">
            <v>900000</v>
          </cell>
          <cell r="D10">
            <v>0.1</v>
          </cell>
          <cell r="E10" t="str">
            <v>SRC</v>
          </cell>
          <cell r="F10" t="str">
            <v>-</v>
          </cell>
        </row>
        <row r="11">
          <cell r="A11" t="str">
            <v>10_2L</v>
          </cell>
          <cell r="B11" t="str">
            <v>Transamerica Financial Life Insurance Company</v>
          </cell>
          <cell r="C11">
            <v>11400000</v>
          </cell>
          <cell r="D11">
            <v>0.1</v>
          </cell>
          <cell r="E11" t="str">
            <v>TFLIC</v>
          </cell>
          <cell r="F11" t="str">
            <v>-</v>
          </cell>
        </row>
        <row r="12">
          <cell r="A12" t="str">
            <v>1D</v>
          </cell>
          <cell r="B12" t="str">
            <v>TA INTERNATIONAL RE BERMUDA LTD-1D</v>
          </cell>
          <cell r="C12">
            <v>1300000</v>
          </cell>
          <cell r="D12">
            <v>0.1</v>
          </cell>
          <cell r="E12" t="str">
            <v>TIRe</v>
          </cell>
          <cell r="F12" t="str">
            <v>-</v>
          </cell>
        </row>
        <row r="13">
          <cell r="A13" t="str">
            <v>07_15</v>
          </cell>
          <cell r="B13" t="str">
            <v>TA LIFE INS CO - MERGER</v>
          </cell>
          <cell r="C13">
            <v>28400000</v>
          </cell>
          <cell r="D13">
            <v>0.1</v>
          </cell>
          <cell r="E13" t="str">
            <v>TLIC</v>
          </cell>
          <cell r="F13" t="str">
            <v>-</v>
          </cell>
        </row>
        <row r="14">
          <cell r="A14" t="str">
            <v>1C</v>
          </cell>
          <cell r="B14" t="str">
            <v>TA Life Insurance Co - 1C</v>
          </cell>
          <cell r="C14">
            <v>6500000</v>
          </cell>
          <cell r="D14">
            <v>0.1</v>
          </cell>
          <cell r="E14" t="str">
            <v>TALIC</v>
          </cell>
          <cell r="F14" t="str">
            <v>-</v>
          </cell>
        </row>
        <row r="15">
          <cell r="A15" t="str">
            <v>1M</v>
          </cell>
          <cell r="B15" t="str">
            <v>TA LIFE INTL BERMUDA LTD       -1M</v>
          </cell>
          <cell r="C15">
            <v>3600000</v>
          </cell>
          <cell r="D15">
            <v>0.1</v>
          </cell>
          <cell r="E15" t="str">
            <v>TLIB</v>
          </cell>
          <cell r="F15" t="str">
            <v>-</v>
          </cell>
        </row>
        <row r="16">
          <cell r="A16" t="str">
            <v>1P</v>
          </cell>
          <cell r="B16" t="str">
            <v>TA PACIFIC INS COMPANY LTD     -1P</v>
          </cell>
          <cell r="C16">
            <v>1000000</v>
          </cell>
          <cell r="D16">
            <v>0.1</v>
          </cell>
          <cell r="E16" t="str">
            <v>TPIC</v>
          </cell>
          <cell r="F16" t="str">
            <v>-</v>
          </cell>
        </row>
        <row r="17">
          <cell r="A17" t="str">
            <v>L5</v>
          </cell>
          <cell r="B17" t="str">
            <v>TLIC OAKBROOK REINSURANCE INC. L5       -L5</v>
          </cell>
          <cell r="C17">
            <v>1350000</v>
          </cell>
          <cell r="D17">
            <v>0.1</v>
          </cell>
          <cell r="E17" t="str">
            <v>TORI</v>
          </cell>
          <cell r="F17" t="str">
            <v>-</v>
          </cell>
        </row>
        <row r="18">
          <cell r="A18" t="str">
            <v>L2</v>
          </cell>
          <cell r="B18" t="str">
            <v>TLIC RIVERWOOD REINSURANCE INC - L2</v>
          </cell>
          <cell r="C18">
            <v>9100000</v>
          </cell>
          <cell r="D18">
            <v>0.1</v>
          </cell>
          <cell r="E18" t="str">
            <v>TRRI</v>
          </cell>
          <cell r="F18" t="str">
            <v>-</v>
          </cell>
        </row>
        <row r="19">
          <cell r="A19" t="str">
            <v>2R</v>
          </cell>
          <cell r="B19" t="str">
            <v>WFG Reinsurance LTD        - 2R</v>
          </cell>
          <cell r="C19">
            <v>30000</v>
          </cell>
          <cell r="D19">
            <v>0.1</v>
          </cell>
          <cell r="E19" t="str">
            <v>WFG Re</v>
          </cell>
          <cell r="F19" t="str">
            <v>-</v>
          </cell>
        </row>
        <row r="20">
          <cell r="A20" t="str">
            <v>L7</v>
          </cell>
          <cell r="B20" t="str">
            <v>FIREBIRD RE CORP.              L7       -L7</v>
          </cell>
          <cell r="C20">
            <v>5350000</v>
          </cell>
          <cell r="D20">
            <v>0.1</v>
          </cell>
          <cell r="E20" t="str">
            <v>FReC</v>
          </cell>
          <cell r="F20" t="str">
            <v>-</v>
          </cell>
        </row>
        <row r="21">
          <cell r="A21" t="str">
            <v>2X</v>
          </cell>
          <cell r="B21" t="str">
            <v>LIICA HOLDING, LLC   -2X</v>
          </cell>
          <cell r="C21">
            <v>500000</v>
          </cell>
          <cell r="D21">
            <v>0.1</v>
          </cell>
          <cell r="E21" t="str">
            <v>LIICA Holding</v>
          </cell>
          <cell r="F21" t="str">
            <v>-</v>
          </cell>
        </row>
        <row r="22">
          <cell r="A22" t="str">
            <v>999</v>
          </cell>
          <cell r="B22" t="str">
            <v>zzz</v>
          </cell>
          <cell r="C22">
            <v>9999999999</v>
          </cell>
          <cell r="D22">
            <v>9.99</v>
          </cell>
          <cell r="E22" t="str">
            <v>zzz</v>
          </cell>
          <cell r="F22" t="str">
            <v>-</v>
          </cell>
        </row>
      </sheetData>
      <sheetData sheetId="3"/>
      <sheetData sheetId="4">
        <row r="2">
          <cell r="A2" t="str">
            <v>2016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AD ME!"/>
      <sheetName val="Checklist DI"/>
      <sheetName val="EV_##PARKEDGET##"/>
      <sheetName val="EV_##PARKEDCOM##"/>
      <sheetName val="EV_##PARKEDPROPS##"/>
      <sheetName val="Checklist AR"/>
      <sheetName val="Checklist AR Light"/>
      <sheetName val="Work Instruction GF Ops"/>
      <sheetName val="Submission overview"/>
      <sheetName val="FFR items PQ resolved"/>
      <sheetName val="Materiality"/>
      <sheetName val="Reconciliations"/>
      <sheetName val="RFF WPSF check (UK)"/>
      <sheetName val="SII Documentation Requirements"/>
      <sheetName val="REVIEW TABS --&gt;"/>
      <sheetName val="EBS per CU 02-090"/>
      <sheetName val="Own Funds 02-230"/>
      <sheetName val="PLA 02-170 MR"/>
      <sheetName val="SF SCR 02-040"/>
      <sheetName val="IM SCR 02-020"/>
      <sheetName val="PIM SF SCR 02-070"/>
      <sheetName val="02-160 PIM P&amp;L to SCR compare"/>
      <sheetName val="corporate tax rate"/>
      <sheetName val="MCR 0303-004 0303-005"/>
      <sheetName val="PC&amp;E 0107-060"/>
      <sheetName val="0199-020 - Lapses"/>
      <sheetName val="ADDITIONAL SUPPORT TABS --&gt;"/>
      <sheetName val="PLA 02-170"/>
      <sheetName val="OF 0104-040 CQ"/>
      <sheetName val="OF 0104-040 PQ"/>
      <sheetName val="OF 0104-040 SF CQ"/>
      <sheetName val="Own Funds 02-100"/>
      <sheetName val="OF per RU 02-240"/>
      <sheetName val="OF per RU 0104-110"/>
      <sheetName val="SF 0302-030 SF SCR CU CQ"/>
      <sheetName val="SF 0302-030 SF SCR CU PQ"/>
      <sheetName val="IM SCR 02-020 PQ"/>
      <sheetName val="SCR SF&amp; MCR 0103-010"/>
      <sheetName val="PIM SF SCR  by RU 02-071"/>
      <sheetName val="Manual validations"/>
      <sheetName val="UK Specific"/>
      <sheetName val="UK PLA 02-170 MR"/>
      <sheetName val="PLA 02-170 (NPSF)"/>
      <sheetName val="PLA 02-170 (WPSF)"/>
      <sheetName val="SF OF 02-100 (WPSF)"/>
      <sheetName val="PIM OF 02-230 (WPSF)"/>
      <sheetName val="PIM SF SCR (NPSF)"/>
      <sheetName val="PIM SF SCR (WPSF)"/>
      <sheetName val="SF 0302-030 SF SCR CU PQ (2)"/>
      <sheetName val="SF 0302-030 SF SCR CU CQ (2)"/>
      <sheetName val="PIM SF SCR 02-070 (NPSF)"/>
      <sheetName val="PIM SF SCR 02-070 (WPS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G3" t="str">
            <v>Done</v>
          </cell>
        </row>
        <row r="5">
          <cell r="G5" t="str">
            <v>No items marked for Future Resolution</v>
          </cell>
        </row>
        <row r="6">
          <cell r="G6" t="str">
            <v>Resolved</v>
          </cell>
        </row>
        <row r="7">
          <cell r="G7" t="str">
            <v>Item(s) for Future Resolution postponed to next quarter</v>
          </cell>
        </row>
        <row r="9">
          <cell r="G9" t="str">
            <v>Done: no issues</v>
          </cell>
        </row>
        <row r="10">
          <cell r="G10" t="str">
            <v>Done: no material issu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>
        <row r="66">
          <cell r="G66">
            <v>1.4999999999999999E-2</v>
          </cell>
          <cell r="H66">
            <v>5.0000000000000001E-3</v>
          </cell>
          <cell r="I66">
            <v>1.4999999999999999E-2</v>
          </cell>
        </row>
        <row r="67">
          <cell r="G67">
            <v>0</v>
          </cell>
        </row>
      </sheetData>
      <sheetData sheetId="1"/>
      <sheetData sheetId="2"/>
      <sheetData sheetId="3"/>
      <sheetData sheetId="4"/>
      <sheetData sheetId="5" refreshError="1">
        <row r="13">
          <cell r="B13">
            <v>1.8201734701301386E-2</v>
          </cell>
          <cell r="L13">
            <v>1.6680037260014578E-2</v>
          </cell>
          <cell r="V13">
            <v>1.6192108551843672E-2</v>
          </cell>
          <cell r="AF13">
            <v>1.5859736682705128E-2</v>
          </cell>
          <cell r="AP13">
            <v>1.5479338540576331E-2</v>
          </cell>
        </row>
        <row r="14">
          <cell r="B14">
            <v>1.9214654632217738E-2</v>
          </cell>
          <cell r="L14">
            <v>1.7581140346719051E-2</v>
          </cell>
          <cell r="V14">
            <v>1.7061322576272575E-2</v>
          </cell>
          <cell r="AF14">
            <v>1.671505213197557E-2</v>
          </cell>
          <cell r="AP14">
            <v>1.631049997689029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1">
          <cell r="G21">
            <v>1.8100000000000002E-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>
        <row r="66">
          <cell r="G66">
            <v>1.4999999999999999E-2</v>
          </cell>
          <cell r="H66">
            <v>5.0000000000000001E-3</v>
          </cell>
          <cell r="I66">
            <v>1.4999999999999999E-2</v>
          </cell>
        </row>
        <row r="67">
          <cell r="G67">
            <v>0</v>
          </cell>
        </row>
      </sheetData>
      <sheetData sheetId="1"/>
      <sheetData sheetId="2"/>
      <sheetData sheetId="3"/>
      <sheetData sheetId="4"/>
      <sheetData sheetId="5" refreshError="1">
        <row r="13">
          <cell r="B13">
            <v>1.8201734701301386E-2</v>
          </cell>
          <cell r="L13">
            <v>1.6680037260014578E-2</v>
          </cell>
          <cell r="V13">
            <v>1.6192108551843672E-2</v>
          </cell>
          <cell r="AF13">
            <v>1.5859736682705128E-2</v>
          </cell>
          <cell r="AP13">
            <v>1.5479338540576331E-2</v>
          </cell>
        </row>
        <row r="14">
          <cell r="B14">
            <v>1.9214654632217738E-2</v>
          </cell>
          <cell r="L14">
            <v>1.7581140346719051E-2</v>
          </cell>
          <cell r="V14">
            <v>1.7061322576272575E-2</v>
          </cell>
          <cell r="AF14">
            <v>1.671505213197557E-2</v>
          </cell>
          <cell r="AP14">
            <v>1.631049997689029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1">
          <cell r="G21">
            <v>1.8100000000000002E-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hange log"/>
      <sheetName val="Version Control"/>
      <sheetName val="Inputs log"/>
      <sheetName val="Instructions"/>
      <sheetName val="Inputs"/>
      <sheetName val="Inputs - IFRS BS split by ccy"/>
      <sheetName val="Inputs - Technical Provission"/>
      <sheetName val="Adjustment exposures"/>
      <sheetName val="SII BS by ccy"/>
      <sheetName val="MR3 SCR calc"/>
      <sheetName val="Compare Vs Prev Quarter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E15">
            <v>0.25</v>
          </cell>
        </row>
        <row r="16">
          <cell r="C16" t="str">
            <v>non-EURO</v>
          </cell>
          <cell r="E16">
            <v>-0.25</v>
          </cell>
        </row>
      </sheetData>
      <sheetData sheetId="11"/>
      <sheetData sheetId="12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WP"/>
    </sheetNames>
    <sheetDataSet>
      <sheetData sheetId="0" refreshError="1">
        <row r="2">
          <cell r="A2" t="str">
            <v>7970270</v>
          </cell>
          <cell r="B2" t="str">
            <v>UNREAL MV ADJUST      -IV</v>
          </cell>
          <cell r="C2">
            <v>0</v>
          </cell>
        </row>
        <row r="3">
          <cell r="A3" t="str">
            <v>7970970</v>
          </cell>
          <cell r="B3" t="str">
            <v>SWAP GAINS-ASSET HEDGE-IV</v>
          </cell>
          <cell r="C3">
            <v>248267.63</v>
          </cell>
        </row>
        <row r="4">
          <cell r="A4" t="str">
            <v>7971070</v>
          </cell>
          <cell r="B4" t="str">
            <v>GAIN ON SHORT-TERM INV-IV</v>
          </cell>
          <cell r="C4">
            <v>-1398139.09</v>
          </cell>
        </row>
        <row r="5">
          <cell r="A5" t="str">
            <v>7971570</v>
          </cell>
          <cell r="B5" t="str">
            <v>LOSS ON SHORT-TERM INV-IV</v>
          </cell>
          <cell r="C5">
            <v>2033698.82</v>
          </cell>
        </row>
        <row r="6">
          <cell r="A6" t="str">
            <v>7972070</v>
          </cell>
          <cell r="B6" t="str">
            <v>GAIN ON FIXED MATURITY-IV</v>
          </cell>
          <cell r="C6">
            <v>-74868804.219999999</v>
          </cell>
        </row>
        <row r="7">
          <cell r="A7" t="str">
            <v>7972270</v>
          </cell>
          <cell r="B7" t="str">
            <v>GAIN ON REDEEM PFD STK-IV</v>
          </cell>
          <cell r="C7">
            <v>-404878.32</v>
          </cell>
        </row>
        <row r="8">
          <cell r="A8" t="str">
            <v>7972570</v>
          </cell>
          <cell r="B8" t="str">
            <v>LOSS ON FXD MATURITIES-IV</v>
          </cell>
          <cell r="C8">
            <v>23926361.899999999</v>
          </cell>
        </row>
        <row r="9">
          <cell r="A9" t="str">
            <v>7972770</v>
          </cell>
          <cell r="B9" t="str">
            <v>LOSS ON PREF STOCK    -IV</v>
          </cell>
          <cell r="C9">
            <v>22748.1</v>
          </cell>
        </row>
        <row r="10">
          <cell r="A10" t="str">
            <v>7972870</v>
          </cell>
          <cell r="B10" t="str">
            <v>BOND WRITEDOWN        -IV</v>
          </cell>
          <cell r="C10">
            <v>4088242.28</v>
          </cell>
        </row>
        <row r="11">
          <cell r="A11" t="str">
            <v>7973000</v>
          </cell>
          <cell r="B11" t="str">
            <v>GAIN ON EQTY SECURITY</v>
          </cell>
          <cell r="C11">
            <v>-284770.5</v>
          </cell>
        </row>
        <row r="12">
          <cell r="A12" t="str">
            <v>7973070</v>
          </cell>
          <cell r="B12" t="str">
            <v>GAIN ON EQTY SECURITY -IV</v>
          </cell>
          <cell r="C12">
            <v>-10505985.539999999</v>
          </cell>
        </row>
        <row r="13">
          <cell r="A13" t="str">
            <v>7973570</v>
          </cell>
          <cell r="B13" t="str">
            <v>LOSS ON EQTY SECURITY -IV</v>
          </cell>
          <cell r="C13">
            <v>8623518.3200000003</v>
          </cell>
        </row>
        <row r="14">
          <cell r="A14" t="str">
            <v>7975170</v>
          </cell>
          <cell r="B14" t="str">
            <v>GN ON MRTG-PREPAY FEES-IV</v>
          </cell>
          <cell r="C14">
            <v>-3285586.18</v>
          </cell>
        </row>
        <row r="15">
          <cell r="A15" t="str">
            <v>7975370</v>
          </cell>
          <cell r="B15" t="str">
            <v>MORTGAGE WRITEDOWNS   -IV</v>
          </cell>
          <cell r="C15">
            <v>0</v>
          </cell>
        </row>
        <row r="16">
          <cell r="A16" t="str">
            <v>7975570</v>
          </cell>
          <cell r="B16" t="str">
            <v>LOSS ON MORTGAGES-AVR -IV</v>
          </cell>
          <cell r="C16">
            <v>5204040.1500000004</v>
          </cell>
        </row>
        <row r="17">
          <cell r="A17" t="str">
            <v>7975670</v>
          </cell>
          <cell r="B17" t="str">
            <v>CHANGE IN ML RESERVE  -IV</v>
          </cell>
          <cell r="C17">
            <v>-5204040.1500000004</v>
          </cell>
        </row>
        <row r="18">
          <cell r="A18" t="str">
            <v>7975870</v>
          </cell>
          <cell r="B18" t="str">
            <v>MORTGAGE WRITEDOWNS   -IV</v>
          </cell>
          <cell r="C18">
            <v>5541000</v>
          </cell>
        </row>
        <row r="19">
          <cell r="A19" t="str">
            <v>7976070</v>
          </cell>
          <cell r="B19" t="str">
            <v>GAIN ON REAL ESTATE   -IV</v>
          </cell>
          <cell r="C19">
            <v>-959865.89</v>
          </cell>
        </row>
        <row r="20">
          <cell r="A20" t="str">
            <v>7976500</v>
          </cell>
          <cell r="B20" t="str">
            <v>LOSS ON REAL ESTATE</v>
          </cell>
          <cell r="C20">
            <v>30716.67</v>
          </cell>
        </row>
        <row r="21">
          <cell r="A21" t="str">
            <v>7976569</v>
          </cell>
          <cell r="B21" t="str">
            <v>LOSS ON REAL ESTATE   -CO</v>
          </cell>
          <cell r="C21">
            <v>959865.89</v>
          </cell>
        </row>
        <row r="22">
          <cell r="A22" t="str">
            <v>7976670</v>
          </cell>
          <cell r="B22" t="str">
            <v>LOSS ON FCL REAL ESTAT-IV</v>
          </cell>
          <cell r="C22">
            <v>-287141.48</v>
          </cell>
        </row>
        <row r="23">
          <cell r="A23" t="str">
            <v>7977970</v>
          </cell>
          <cell r="B23" t="str">
            <v>INTERCO TRANSFER GAINS-IV</v>
          </cell>
          <cell r="C23">
            <v>0</v>
          </cell>
        </row>
        <row r="24">
          <cell r="A24" t="str">
            <v>7978070</v>
          </cell>
          <cell r="B24" t="str">
            <v>GAIN ON OTHER LONG TRM-IV</v>
          </cell>
          <cell r="C24">
            <v>-1562335.88</v>
          </cell>
        </row>
        <row r="25">
          <cell r="A25" t="str">
            <v>7978570</v>
          </cell>
          <cell r="B25" t="str">
            <v>LOSS ON OTHER LONG TRM-IV</v>
          </cell>
          <cell r="C25">
            <v>63062</v>
          </cell>
        </row>
        <row r="26">
          <cell r="A26" t="str">
            <v>7978670</v>
          </cell>
          <cell r="B26" t="str">
            <v>LOSS ON GROUND RENTS  -IV</v>
          </cell>
          <cell r="C26">
            <v>160</v>
          </cell>
        </row>
        <row r="27">
          <cell r="A27" t="str">
            <v>7978770</v>
          </cell>
          <cell r="B27" t="str">
            <v>REALIZED LOSS-FRA     -IV</v>
          </cell>
          <cell r="C27">
            <v>0</v>
          </cell>
        </row>
        <row r="28">
          <cell r="A28" t="str">
            <v>7979200</v>
          </cell>
          <cell r="B28" t="str">
            <v>DAP LIFE CO STCK RECLS</v>
          </cell>
          <cell r="C28">
            <v>2001240.22</v>
          </cell>
        </row>
        <row r="29">
          <cell r="A29" t="str">
            <v>7979716</v>
          </cell>
          <cell r="B29" t="str">
            <v>LOSS ON FOREIGN CURR  -GN</v>
          </cell>
          <cell r="C29">
            <v>31447.21</v>
          </cell>
        </row>
        <row r="30">
          <cell r="A30" t="str">
            <v>7979800</v>
          </cell>
          <cell r="B30" t="str">
            <v>DAP NONRECUR GNS AMTZ</v>
          </cell>
          <cell r="C30">
            <v>-22535779</v>
          </cell>
        </row>
        <row r="31">
          <cell r="A31" t="str">
            <v>7979900</v>
          </cell>
          <cell r="B31" t="str">
            <v>DAP DEFER NONRECUR GNS</v>
          </cell>
          <cell r="C31">
            <v>53202899</v>
          </cell>
        </row>
        <row r="32">
          <cell r="A32" t="str">
            <v>7979A70</v>
          </cell>
          <cell r="B32" t="str">
            <v>PROFIT-INT RATE SWAP  -IV</v>
          </cell>
          <cell r="C32">
            <v>0</v>
          </cell>
        </row>
        <row r="33">
          <cell r="A33" t="str">
            <v>7979B70</v>
          </cell>
          <cell r="B33" t="str">
            <v>PROFIT ON FUTURES C/O -IV</v>
          </cell>
          <cell r="C33">
            <v>-0.5</v>
          </cell>
        </row>
        <row r="34">
          <cell r="A34" t="str">
            <v>7979C70</v>
          </cell>
          <cell r="B34" t="str">
            <v>PROFIT ON OPTIONS     -IV</v>
          </cell>
          <cell r="C34">
            <v>-118773.97</v>
          </cell>
        </row>
        <row r="35">
          <cell r="A35" t="str">
            <v>7979E70</v>
          </cell>
          <cell r="B35" t="str">
            <v>DAP PTR REVAL DEF     -IV</v>
          </cell>
          <cell r="C35">
            <v>294825</v>
          </cell>
        </row>
        <row r="36">
          <cell r="A36" t="str">
            <v>7979M70</v>
          </cell>
          <cell r="B36" t="str">
            <v>LOSS-INT RATE SWAP    -IV</v>
          </cell>
          <cell r="C36">
            <v>-2351.02</v>
          </cell>
        </row>
        <row r="37">
          <cell r="A37" t="str">
            <v>7979N70</v>
          </cell>
          <cell r="B37" t="str">
            <v>LOSS ON FUTURES C/O   -IV</v>
          </cell>
          <cell r="C37">
            <v>0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Voorbeeld"/>
      <sheetName val="Optimaliseren Journal Upload"/>
      <sheetName val="Foreign Currency Overview"/>
      <sheetName val="Dividend detail"/>
      <sheetName val="Draft FX journal"/>
      <sheetName val="Journal Entry-CORP"/>
      <sheetName val="Pivot TB"/>
      <sheetName val="Pivot FX revaluation"/>
      <sheetName val="Trial Balance PS"/>
      <sheetName val="Weighted Average FX"/>
      <sheetName val="assjv"/>
      <sheetName val="SII"/>
      <sheetName val="Additional distribution list"/>
      <sheetName val="TB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ocumentation"/>
      <sheetName val="---&gt; READ ME &lt;---"/>
      <sheetName val="---&gt;Read Me &lt;----"/>
      <sheetName val="Control"/>
      <sheetName val="1Q17 Econ Data Summary"/>
      <sheetName val="Sources"/>
      <sheetName val="BB Ticker"/>
      <sheetName val="BB pull"/>
    </sheetNames>
    <sheetDataSet>
      <sheetData sheetId="0"/>
      <sheetData sheetId="1"/>
      <sheetData sheetId="2"/>
      <sheetData sheetId="3">
        <row r="8">
          <cell r="B8">
            <v>2017</v>
          </cell>
        </row>
        <row r="14">
          <cell r="B14">
            <v>42825</v>
          </cell>
          <cell r="F14">
            <v>4246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ist of countries and perils"/>
      <sheetName val="Risk Mitigation"/>
      <sheetName val="&gt;&gt; Results&gt;&gt; "/>
      <sheetName val="NATCAT_SCR_calculation"/>
      <sheetName val="&gt;&gt; Inputs &gt;&gt;"/>
      <sheetName val="Input sheet"/>
      <sheetName val="&gt;&gt; Outputs &gt;&gt;"/>
      <sheetName val="Wind_Scenario_outputs"/>
      <sheetName val="EarthQuake_Scenario_outputs"/>
      <sheetName val="Flood_Scenario_outputs"/>
      <sheetName val="Hail_Scenario_outputs"/>
      <sheetName val="Subsidence_Scenario_outputs"/>
      <sheetName val="&gt;&gt; parameters &gt;&gt;"/>
      <sheetName val="Correlations"/>
      <sheetName val="FL_CRESTA_AT"/>
      <sheetName val="FL_CRESTA_BG"/>
      <sheetName val="FL_CRESTA_CZ"/>
      <sheetName val="FL_CRESTA_FR"/>
      <sheetName val="FL_CRESTA_IT"/>
      <sheetName val="FL_CRESTA_SK"/>
      <sheetName val="FL_CRESTA_BE"/>
      <sheetName val="FL_CRESTA_CH"/>
      <sheetName val="FL_CRESTA_DE"/>
      <sheetName val="FL_CRESTA_HU"/>
      <sheetName val="FL_CRESTA_RO"/>
      <sheetName val="FL_CRESTA_SI"/>
      <sheetName val="FL_CRESTA_UK"/>
      <sheetName val="FL_CRESTA_PL"/>
      <sheetName val="WS_CRESTA_AT"/>
      <sheetName val="WS_CRESTA_BE"/>
      <sheetName val="WS_CRESTA_CH"/>
      <sheetName val="WS_CRESTA_CZ"/>
      <sheetName val="WS_CRESTA_DE"/>
      <sheetName val="WS_CRESTA_DK"/>
      <sheetName val="WS_CRESTA_ES"/>
      <sheetName val="WS_CRESTA_FR"/>
      <sheetName val="WS_CRESTA_IE"/>
      <sheetName val="WS_CRESTA_IS"/>
      <sheetName val="WS_CRESTA_NL"/>
      <sheetName val="WS_CRESTA_NO"/>
      <sheetName val="WS_CRESTA_LU"/>
      <sheetName val="WS_CRESTA_PL"/>
      <sheetName val="WS_CRESTA_SE"/>
      <sheetName val="WS_CRESTA_RE"/>
      <sheetName val="WS_CRESTA_GU"/>
      <sheetName val="WS_CRESTA_MA"/>
      <sheetName val="WS_CRESTA_SM"/>
      <sheetName val="WS_CRESTA_UK"/>
      <sheetName val="EQ_CRESTA_AT"/>
      <sheetName val="EQ_CRESTA_BE"/>
      <sheetName val="EQ_CRESTA_BG"/>
      <sheetName val="EQ_CRESTA_CZ"/>
      <sheetName val="EQ_CRESTA_CH"/>
      <sheetName val="EQ_CRESTA_CY"/>
      <sheetName val="EQ_CRESTA_CR"/>
      <sheetName val="EQ_CRESTA_DE"/>
      <sheetName val="EQ_CRESTA_FR"/>
      <sheetName val="EQ_CRESTA_HE"/>
      <sheetName val="EQ_CRESTA_IT"/>
      <sheetName val="EQ_CRESTA_HU"/>
      <sheetName val="EQ_CRESTA_PT"/>
      <sheetName val="EQ_CRESTA_RO"/>
      <sheetName val="EQ_CRESTA_GU"/>
      <sheetName val="EQ_CRESTA_MA"/>
      <sheetName val="EQ_CRESTA_SM"/>
      <sheetName val="EQ_CRESTA_SI"/>
      <sheetName val="HA_CRESTA_AT"/>
      <sheetName val="HA_CRESTA_BE"/>
      <sheetName val="HA_CRESTA_CH"/>
      <sheetName val="HA_CRESTA_FR"/>
      <sheetName val="HA_CRESTA_DE"/>
      <sheetName val="HA_CRESTA_IT"/>
      <sheetName val="HA_CRESTA_LU"/>
      <sheetName val="HA_CRESTA_NL"/>
      <sheetName val="HA_CRESTA_ES"/>
      <sheetName val="SU_CRESTA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6">
          <cell r="P36">
            <v>0</v>
          </cell>
        </row>
        <row r="336">
          <cell r="P336">
            <v>0</v>
          </cell>
        </row>
        <row r="337">
          <cell r="P337">
            <v>0</v>
          </cell>
        </row>
        <row r="338">
          <cell r="P338">
            <v>0</v>
          </cell>
        </row>
        <row r="339">
          <cell r="P339">
            <v>0</v>
          </cell>
        </row>
        <row r="340">
          <cell r="P340">
            <v>0</v>
          </cell>
        </row>
        <row r="341">
          <cell r="P341">
            <v>0</v>
          </cell>
        </row>
        <row r="342">
          <cell r="P342">
            <v>0</v>
          </cell>
        </row>
        <row r="343">
          <cell r="P343">
            <v>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>
            <v>1</v>
          </cell>
          <cell r="D7">
            <v>0.25</v>
          </cell>
          <cell r="E7">
            <v>0.5</v>
          </cell>
          <cell r="F7">
            <v>0.25</v>
          </cell>
          <cell r="G7">
            <v>0.25</v>
          </cell>
          <cell r="H7">
            <v>0</v>
          </cell>
          <cell r="I7">
            <v>0</v>
          </cell>
          <cell r="J7">
            <v>0.25</v>
          </cell>
          <cell r="K7">
            <v>0</v>
          </cell>
          <cell r="L7">
            <v>0</v>
          </cell>
          <cell r="M7">
            <v>0</v>
          </cell>
          <cell r="N7">
            <v>0.25</v>
          </cell>
          <cell r="O7">
            <v>0.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C8">
            <v>0.25</v>
          </cell>
          <cell r="D8">
            <v>1</v>
          </cell>
          <cell r="E8">
            <v>0.25</v>
          </cell>
          <cell r="F8">
            <v>0.25</v>
          </cell>
          <cell r="G8">
            <v>0.5</v>
          </cell>
          <cell r="H8">
            <v>0.25</v>
          </cell>
          <cell r="I8">
            <v>0</v>
          </cell>
          <cell r="J8">
            <v>0.5</v>
          </cell>
          <cell r="K8">
            <v>0.5</v>
          </cell>
          <cell r="L8">
            <v>0.25</v>
          </cell>
          <cell r="M8">
            <v>0</v>
          </cell>
          <cell r="N8">
            <v>0.75</v>
          </cell>
          <cell r="O8">
            <v>0.75</v>
          </cell>
          <cell r="P8">
            <v>0</v>
          </cell>
          <cell r="Q8">
            <v>0.25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C9">
            <v>0.5</v>
          </cell>
          <cell r="D9">
            <v>0.25</v>
          </cell>
          <cell r="E9">
            <v>1</v>
          </cell>
          <cell r="F9">
            <v>0.25</v>
          </cell>
          <cell r="G9">
            <v>0.25</v>
          </cell>
          <cell r="H9">
            <v>0</v>
          </cell>
          <cell r="I9">
            <v>0.25</v>
          </cell>
          <cell r="J9">
            <v>0.5</v>
          </cell>
          <cell r="K9">
            <v>0</v>
          </cell>
          <cell r="L9">
            <v>0</v>
          </cell>
          <cell r="M9">
            <v>0</v>
          </cell>
          <cell r="N9">
            <v>0.25</v>
          </cell>
          <cell r="O9">
            <v>0.2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C10">
            <v>0.25</v>
          </cell>
          <cell r="D10">
            <v>0.25</v>
          </cell>
          <cell r="E10">
            <v>0.25</v>
          </cell>
          <cell r="F10">
            <v>1</v>
          </cell>
          <cell r="G10">
            <v>0.25</v>
          </cell>
          <cell r="H10">
            <v>0</v>
          </cell>
          <cell r="I10">
            <v>0</v>
          </cell>
          <cell r="J10">
            <v>0.25</v>
          </cell>
          <cell r="K10">
            <v>0</v>
          </cell>
          <cell r="L10">
            <v>0</v>
          </cell>
          <cell r="M10">
            <v>0</v>
          </cell>
          <cell r="N10">
            <v>0.25</v>
          </cell>
          <cell r="O10">
            <v>0.25</v>
          </cell>
          <cell r="P10">
            <v>0</v>
          </cell>
          <cell r="Q10">
            <v>0.2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C11">
            <v>0.25</v>
          </cell>
          <cell r="D11">
            <v>0.5</v>
          </cell>
          <cell r="E11">
            <v>0.25</v>
          </cell>
          <cell r="F11">
            <v>0.25</v>
          </cell>
          <cell r="G11">
            <v>1</v>
          </cell>
          <cell r="H11">
            <v>0.5</v>
          </cell>
          <cell r="I11">
            <v>0</v>
          </cell>
          <cell r="J11">
            <v>0.5</v>
          </cell>
          <cell r="K11">
            <v>0.25</v>
          </cell>
          <cell r="L11">
            <v>0.25</v>
          </cell>
          <cell r="M11">
            <v>0</v>
          </cell>
          <cell r="N11">
            <v>0.5</v>
          </cell>
          <cell r="O11">
            <v>0.5</v>
          </cell>
          <cell r="P11">
            <v>0.2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C12">
            <v>0</v>
          </cell>
          <cell r="D12">
            <v>0.25</v>
          </cell>
          <cell r="E12">
            <v>0</v>
          </cell>
          <cell r="F12">
            <v>0</v>
          </cell>
          <cell r="G12">
            <v>0.5</v>
          </cell>
          <cell r="H12">
            <v>1</v>
          </cell>
          <cell r="I12">
            <v>0</v>
          </cell>
          <cell r="J12">
            <v>0.25</v>
          </cell>
          <cell r="K12">
            <v>0.25</v>
          </cell>
          <cell r="L12">
            <v>0</v>
          </cell>
          <cell r="M12">
            <v>0</v>
          </cell>
          <cell r="N12">
            <v>0.25</v>
          </cell>
          <cell r="O12">
            <v>0.5</v>
          </cell>
          <cell r="P12">
            <v>0.5</v>
          </cell>
          <cell r="Q12">
            <v>0.25</v>
          </cell>
          <cell r="R12">
            <v>0.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>
            <v>0</v>
          </cell>
          <cell r="D13">
            <v>0</v>
          </cell>
          <cell r="E13">
            <v>0.25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  <cell r="J13">
            <v>0.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C14">
            <v>0.25</v>
          </cell>
          <cell r="D14">
            <v>0.5</v>
          </cell>
          <cell r="E14">
            <v>0.5</v>
          </cell>
          <cell r="F14">
            <v>0.25</v>
          </cell>
          <cell r="G14">
            <v>0.5</v>
          </cell>
          <cell r="H14">
            <v>0.25</v>
          </cell>
          <cell r="I14">
            <v>0.25</v>
          </cell>
          <cell r="J14">
            <v>1</v>
          </cell>
          <cell r="K14">
            <v>0.25</v>
          </cell>
          <cell r="L14">
            <v>0</v>
          </cell>
          <cell r="M14">
            <v>0</v>
          </cell>
          <cell r="N14">
            <v>0.75</v>
          </cell>
          <cell r="O14">
            <v>0.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>
            <v>0</v>
          </cell>
          <cell r="D15">
            <v>0.5</v>
          </cell>
          <cell r="E15">
            <v>0</v>
          </cell>
          <cell r="F15">
            <v>0</v>
          </cell>
          <cell r="G15">
            <v>0.25</v>
          </cell>
          <cell r="H15">
            <v>0.25</v>
          </cell>
          <cell r="I15">
            <v>0</v>
          </cell>
          <cell r="J15">
            <v>0.25</v>
          </cell>
          <cell r="K15">
            <v>1</v>
          </cell>
          <cell r="L15">
            <v>0.5</v>
          </cell>
          <cell r="M15">
            <v>0</v>
          </cell>
          <cell r="N15">
            <v>0.25</v>
          </cell>
          <cell r="O15">
            <v>0.5</v>
          </cell>
          <cell r="P15">
            <v>0.2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0</v>
          </cell>
          <cell r="D16">
            <v>0.25</v>
          </cell>
          <cell r="E16">
            <v>0</v>
          </cell>
          <cell r="F16">
            <v>0</v>
          </cell>
          <cell r="G16">
            <v>0.25</v>
          </cell>
          <cell r="H16">
            <v>0</v>
          </cell>
          <cell r="I16">
            <v>0</v>
          </cell>
          <cell r="J16">
            <v>0</v>
          </cell>
          <cell r="K16">
            <v>0.5</v>
          </cell>
          <cell r="L16">
            <v>1</v>
          </cell>
          <cell r="M16">
            <v>0</v>
          </cell>
          <cell r="N16">
            <v>0.25</v>
          </cell>
          <cell r="O16">
            <v>0.2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>
            <v>0.25</v>
          </cell>
          <cell r="D18">
            <v>0.75</v>
          </cell>
          <cell r="E18">
            <v>0.25</v>
          </cell>
          <cell r="F18">
            <v>0.25</v>
          </cell>
          <cell r="G18">
            <v>0.5</v>
          </cell>
          <cell r="H18">
            <v>0.25</v>
          </cell>
          <cell r="I18">
            <v>0</v>
          </cell>
          <cell r="J18">
            <v>0.75</v>
          </cell>
          <cell r="K18">
            <v>0.25</v>
          </cell>
          <cell r="L18">
            <v>0.25</v>
          </cell>
          <cell r="M18">
            <v>0</v>
          </cell>
          <cell r="N18">
            <v>1</v>
          </cell>
          <cell r="O18">
            <v>0.5</v>
          </cell>
          <cell r="P18">
            <v>0.25</v>
          </cell>
          <cell r="Q18">
            <v>0.2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C19">
            <v>0.25</v>
          </cell>
          <cell r="D19">
            <v>0.75</v>
          </cell>
          <cell r="E19">
            <v>0.25</v>
          </cell>
          <cell r="F19">
            <v>0.25</v>
          </cell>
          <cell r="G19">
            <v>0.5</v>
          </cell>
          <cell r="H19">
            <v>0.5</v>
          </cell>
          <cell r="I19">
            <v>0</v>
          </cell>
          <cell r="J19">
            <v>0.5</v>
          </cell>
          <cell r="K19">
            <v>0.5</v>
          </cell>
          <cell r="L19">
            <v>0.25</v>
          </cell>
          <cell r="M19">
            <v>0</v>
          </cell>
          <cell r="N19">
            <v>0.5</v>
          </cell>
          <cell r="O19">
            <v>1</v>
          </cell>
          <cell r="P19">
            <v>0.25</v>
          </cell>
          <cell r="Q19">
            <v>0.2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.25</v>
          </cell>
          <cell r="H20">
            <v>0.5</v>
          </cell>
          <cell r="I20">
            <v>0</v>
          </cell>
          <cell r="J20">
            <v>0</v>
          </cell>
          <cell r="K20">
            <v>0.25</v>
          </cell>
          <cell r="L20">
            <v>0</v>
          </cell>
          <cell r="M20">
            <v>0</v>
          </cell>
          <cell r="N20">
            <v>0.25</v>
          </cell>
          <cell r="O20">
            <v>0.25</v>
          </cell>
          <cell r="P20">
            <v>1</v>
          </cell>
          <cell r="Q20">
            <v>0</v>
          </cell>
          <cell r="R20">
            <v>0.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0</v>
          </cell>
          <cell r="D21">
            <v>0.25</v>
          </cell>
          <cell r="E21">
            <v>0</v>
          </cell>
          <cell r="F21">
            <v>0.25</v>
          </cell>
          <cell r="G21">
            <v>0.5</v>
          </cell>
          <cell r="H21">
            <v>0.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5</v>
          </cell>
          <cell r="O21">
            <v>0.25</v>
          </cell>
          <cell r="P21">
            <v>0</v>
          </cell>
          <cell r="Q21">
            <v>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.25</v>
          </cell>
          <cell r="H22">
            <v>0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.5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  <cell r="V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>
            <v>1</v>
          </cell>
          <cell r="V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</v>
          </cell>
          <cell r="T25">
            <v>1</v>
          </cell>
          <cell r="U25">
            <v>1</v>
          </cell>
          <cell r="V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</v>
          </cell>
        </row>
        <row r="31">
          <cell r="C31">
            <v>1</v>
          </cell>
          <cell r="D31">
            <v>0</v>
          </cell>
          <cell r="E31">
            <v>0.25</v>
          </cell>
          <cell r="F31">
            <v>0.75</v>
          </cell>
          <cell r="G31">
            <v>0</v>
          </cell>
          <cell r="H31">
            <v>0.75</v>
          </cell>
          <cell r="I31">
            <v>0.75</v>
          </cell>
          <cell r="J31">
            <v>0</v>
          </cell>
          <cell r="K31">
            <v>0.25</v>
          </cell>
          <cell r="L31">
            <v>0.5</v>
          </cell>
          <cell r="M31">
            <v>0.5</v>
          </cell>
          <cell r="N31">
            <v>0</v>
          </cell>
          <cell r="O31">
            <v>0.75</v>
          </cell>
          <cell r="P31">
            <v>0</v>
          </cell>
        </row>
        <row r="32">
          <cell r="C32">
            <v>0</v>
          </cell>
          <cell r="D32">
            <v>1</v>
          </cell>
          <cell r="E32">
            <v>0</v>
          </cell>
          <cell r="F32">
            <v>0</v>
          </cell>
          <cell r="G32">
            <v>0.25</v>
          </cell>
          <cell r="H32">
            <v>0.2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0.25</v>
          </cell>
          <cell r="D33">
            <v>0</v>
          </cell>
          <cell r="E33">
            <v>1</v>
          </cell>
          <cell r="F33">
            <v>0</v>
          </cell>
          <cell r="G33">
            <v>0.25</v>
          </cell>
          <cell r="H33">
            <v>0.25</v>
          </cell>
          <cell r="I33">
            <v>0</v>
          </cell>
          <cell r="J33">
            <v>0.2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0.75</v>
          </cell>
          <cell r="D34">
            <v>0</v>
          </cell>
          <cell r="E34">
            <v>0</v>
          </cell>
          <cell r="F34">
            <v>1</v>
          </cell>
          <cell r="G34">
            <v>0</v>
          </cell>
          <cell r="H34">
            <v>0.75</v>
          </cell>
          <cell r="I34">
            <v>0.25</v>
          </cell>
          <cell r="J34">
            <v>0</v>
          </cell>
          <cell r="K34">
            <v>0</v>
          </cell>
          <cell r="L34">
            <v>0.5</v>
          </cell>
          <cell r="M34">
            <v>0.25</v>
          </cell>
          <cell r="N34">
            <v>0</v>
          </cell>
          <cell r="O34">
            <v>0.75</v>
          </cell>
          <cell r="P34">
            <v>0</v>
          </cell>
        </row>
        <row r="35">
          <cell r="C35">
            <v>0</v>
          </cell>
          <cell r="D35">
            <v>0.25</v>
          </cell>
          <cell r="E35">
            <v>0.25</v>
          </cell>
          <cell r="F35">
            <v>0</v>
          </cell>
          <cell r="G35">
            <v>1</v>
          </cell>
          <cell r="H35">
            <v>0.2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>
            <v>0.75</v>
          </cell>
          <cell r="D36">
            <v>0.25</v>
          </cell>
          <cell r="E36">
            <v>0.25</v>
          </cell>
          <cell r="F36">
            <v>0.75</v>
          </cell>
          <cell r="G36">
            <v>0.25</v>
          </cell>
          <cell r="H36">
            <v>1</v>
          </cell>
          <cell r="I36">
            <v>0.75</v>
          </cell>
          <cell r="J36">
            <v>0</v>
          </cell>
          <cell r="K36">
            <v>0.25</v>
          </cell>
          <cell r="L36">
            <v>0.75</v>
          </cell>
          <cell r="M36">
            <v>0.5</v>
          </cell>
          <cell r="N36">
            <v>0</v>
          </cell>
          <cell r="O36">
            <v>0.75</v>
          </cell>
          <cell r="P36">
            <v>0</v>
          </cell>
        </row>
        <row r="37">
          <cell r="C37">
            <v>0.75</v>
          </cell>
          <cell r="D37">
            <v>0</v>
          </cell>
          <cell r="E37">
            <v>0</v>
          </cell>
          <cell r="F37">
            <v>0.25</v>
          </cell>
          <cell r="G37">
            <v>0</v>
          </cell>
          <cell r="H37">
            <v>0.75</v>
          </cell>
          <cell r="I37">
            <v>1</v>
          </cell>
          <cell r="J37">
            <v>0</v>
          </cell>
          <cell r="K37">
            <v>0.25</v>
          </cell>
          <cell r="L37">
            <v>0.25</v>
          </cell>
          <cell r="M37">
            <v>0.75</v>
          </cell>
          <cell r="N37">
            <v>0</v>
          </cell>
          <cell r="O37">
            <v>0.25</v>
          </cell>
          <cell r="P37">
            <v>0</v>
          </cell>
        </row>
        <row r="38">
          <cell r="C38">
            <v>0</v>
          </cell>
          <cell r="D38">
            <v>0</v>
          </cell>
          <cell r="E38">
            <v>0.2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</v>
          </cell>
          <cell r="K38">
            <v>0</v>
          </cell>
          <cell r="L38">
            <v>0</v>
          </cell>
          <cell r="M38">
            <v>0</v>
          </cell>
          <cell r="N38">
            <v>0.25</v>
          </cell>
          <cell r="O38">
            <v>0</v>
          </cell>
          <cell r="P38">
            <v>0</v>
          </cell>
        </row>
        <row r="39">
          <cell r="C39">
            <v>0.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25</v>
          </cell>
          <cell r="I39">
            <v>0.25</v>
          </cell>
          <cell r="J39">
            <v>0</v>
          </cell>
          <cell r="K39">
            <v>1</v>
          </cell>
          <cell r="L39">
            <v>0</v>
          </cell>
          <cell r="M39">
            <v>0.5</v>
          </cell>
          <cell r="N39">
            <v>0</v>
          </cell>
          <cell r="O39">
            <v>0</v>
          </cell>
          <cell r="P39">
            <v>0</v>
          </cell>
        </row>
        <row r="40">
          <cell r="C40">
            <v>0.75</v>
          </cell>
          <cell r="D40">
            <v>0</v>
          </cell>
          <cell r="E40">
            <v>0</v>
          </cell>
          <cell r="F40">
            <v>0.75</v>
          </cell>
          <cell r="G40">
            <v>0</v>
          </cell>
          <cell r="H40">
            <v>0.75</v>
          </cell>
          <cell r="I40">
            <v>0.25</v>
          </cell>
          <cell r="J40">
            <v>0</v>
          </cell>
          <cell r="K40">
            <v>0</v>
          </cell>
          <cell r="L40">
            <v>1</v>
          </cell>
          <cell r="M40">
            <v>0.25</v>
          </cell>
          <cell r="N40">
            <v>0</v>
          </cell>
          <cell r="O40">
            <v>0.5</v>
          </cell>
          <cell r="P40">
            <v>0</v>
          </cell>
        </row>
        <row r="41">
          <cell r="C41">
            <v>0.5</v>
          </cell>
          <cell r="D41">
            <v>0</v>
          </cell>
          <cell r="E41">
            <v>0</v>
          </cell>
          <cell r="F41">
            <v>0.25</v>
          </cell>
          <cell r="G41">
            <v>0</v>
          </cell>
          <cell r="H41">
            <v>0.5</v>
          </cell>
          <cell r="I41">
            <v>0.75</v>
          </cell>
          <cell r="J41">
            <v>0</v>
          </cell>
          <cell r="K41">
            <v>0.5</v>
          </cell>
          <cell r="L41">
            <v>0.25</v>
          </cell>
          <cell r="M41">
            <v>1</v>
          </cell>
          <cell r="N41">
            <v>0</v>
          </cell>
          <cell r="O41">
            <v>0.25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.25</v>
          </cell>
          <cell r="K42">
            <v>0</v>
          </cell>
          <cell r="L42">
            <v>0</v>
          </cell>
          <cell r="M42">
            <v>0</v>
          </cell>
          <cell r="N42">
            <v>1</v>
          </cell>
          <cell r="O42">
            <v>0</v>
          </cell>
          <cell r="P42">
            <v>0</v>
          </cell>
        </row>
        <row r="43">
          <cell r="C43">
            <v>0.75</v>
          </cell>
          <cell r="D43">
            <v>0</v>
          </cell>
          <cell r="E43">
            <v>0</v>
          </cell>
          <cell r="F43">
            <v>0.75</v>
          </cell>
          <cell r="G43">
            <v>0</v>
          </cell>
          <cell r="H43">
            <v>0.75</v>
          </cell>
          <cell r="I43">
            <v>0.25</v>
          </cell>
          <cell r="J43">
            <v>0</v>
          </cell>
          <cell r="K43">
            <v>0</v>
          </cell>
          <cell r="L43">
            <v>0.5</v>
          </cell>
          <cell r="M43">
            <v>0.25</v>
          </cell>
          <cell r="N43">
            <v>0.25</v>
          </cell>
          <cell r="O43">
            <v>1</v>
          </cell>
          <cell r="P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5</v>
          </cell>
          <cell r="S49">
            <v>0</v>
          </cell>
          <cell r="T49">
            <v>0</v>
          </cell>
          <cell r="U49">
            <v>0</v>
          </cell>
        </row>
        <row r="50"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.2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C51">
            <v>0</v>
          </cell>
          <cell r="D51">
            <v>0</v>
          </cell>
          <cell r="E51">
            <v>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.25</v>
          </cell>
          <cell r="K51">
            <v>0</v>
          </cell>
          <cell r="L51">
            <v>0</v>
          </cell>
          <cell r="M51">
            <v>0</v>
          </cell>
          <cell r="N51">
            <v>0.25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.2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2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>
            <v>0</v>
          </cell>
          <cell r="D55">
            <v>0.2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25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>
            <v>0</v>
          </cell>
          <cell r="D56">
            <v>0</v>
          </cell>
          <cell r="E56">
            <v>0.2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C58">
            <v>0.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.2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.2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5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.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.25</v>
          </cell>
          <cell r="I63">
            <v>0.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0.2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.25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</v>
          </cell>
          <cell r="T65">
            <v>1</v>
          </cell>
          <cell r="U65">
            <v>1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</v>
          </cell>
          <cell r="T66">
            <v>1</v>
          </cell>
          <cell r="U66">
            <v>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</v>
          </cell>
          <cell r="T67">
            <v>1</v>
          </cell>
          <cell r="U67">
            <v>1</v>
          </cell>
        </row>
        <row r="81"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C82">
            <v>0</v>
          </cell>
          <cell r="D82">
            <v>1</v>
          </cell>
          <cell r="E82">
            <v>0.25</v>
          </cell>
          <cell r="F82">
            <v>0</v>
          </cell>
          <cell r="G82">
            <v>0</v>
          </cell>
          <cell r="H82">
            <v>0.5</v>
          </cell>
          <cell r="I82">
            <v>0.5</v>
          </cell>
          <cell r="J82">
            <v>0</v>
          </cell>
          <cell r="K82">
            <v>0</v>
          </cell>
        </row>
        <row r="83">
          <cell r="C83">
            <v>0</v>
          </cell>
          <cell r="D83">
            <v>0.25</v>
          </cell>
          <cell r="E83">
            <v>1</v>
          </cell>
          <cell r="F83">
            <v>0</v>
          </cell>
          <cell r="G83">
            <v>0</v>
          </cell>
          <cell r="H83">
            <v>0.25</v>
          </cell>
          <cell r="I83">
            <v>0</v>
          </cell>
          <cell r="J83">
            <v>0.25</v>
          </cell>
          <cell r="K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1</v>
          </cell>
          <cell r="G84">
            <v>0</v>
          </cell>
          <cell r="H84">
            <v>0.25</v>
          </cell>
          <cell r="I84">
            <v>0.25</v>
          </cell>
          <cell r="J84">
            <v>0</v>
          </cell>
          <cell r="K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C86">
            <v>0</v>
          </cell>
          <cell r="D86">
            <v>0.5</v>
          </cell>
          <cell r="E86">
            <v>0.25</v>
          </cell>
          <cell r="F86">
            <v>0.25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0</v>
          </cell>
        </row>
        <row r="87">
          <cell r="C87">
            <v>0</v>
          </cell>
          <cell r="D87">
            <v>0.5</v>
          </cell>
          <cell r="E87">
            <v>0</v>
          </cell>
          <cell r="F87">
            <v>0.25</v>
          </cell>
          <cell r="G87">
            <v>0</v>
          </cell>
          <cell r="H87">
            <v>0</v>
          </cell>
          <cell r="I87">
            <v>1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.2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Income Statement"/>
      <sheetName val="Balance Sheet"/>
      <sheetName val="Capital Reporting"/>
      <sheetName val="Details"/>
      <sheetName val="IFRS9+17"/>
      <sheetName val="Interest Expense"/>
      <sheetName val="Read Me First"/>
      <sheetName val="FMI Tables"/>
      <sheetName val="Manual Input"/>
      <sheetName val="PS IntExp EUR"/>
      <sheetName val="PS IntExp USD"/>
      <sheetName val="US LT debt"/>
      <sheetName val="Dummy"/>
    </sheetNames>
    <sheetDataSet>
      <sheetData sheetId="0"/>
      <sheetData sheetId="1"/>
      <sheetData sheetId="2"/>
      <sheetData sheetId="3">
        <row r="15">
          <cell r="D15" t="str">
            <v>March</v>
          </cell>
          <cell r="E15" t="str">
            <v>June</v>
          </cell>
          <cell r="F15" t="str">
            <v>September</v>
          </cell>
          <cell r="G15" t="str">
            <v>December</v>
          </cell>
          <cell r="I15" t="str">
            <v>March</v>
          </cell>
          <cell r="J15" t="str">
            <v>June</v>
          </cell>
          <cell r="K15" t="str">
            <v>September</v>
          </cell>
          <cell r="L15" t="str">
            <v>December</v>
          </cell>
        </row>
        <row r="17">
          <cell r="D17">
            <v>1000</v>
          </cell>
          <cell r="E17">
            <v>1000</v>
          </cell>
          <cell r="F17">
            <v>1000</v>
          </cell>
          <cell r="G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</row>
        <row r="18">
          <cell r="D18">
            <v>1000</v>
          </cell>
          <cell r="E18">
            <v>1000</v>
          </cell>
          <cell r="F18">
            <v>1000</v>
          </cell>
          <cell r="G18">
            <v>1000</v>
          </cell>
          <cell r="I18">
            <v>1000</v>
          </cell>
          <cell r="J18">
            <v>1000</v>
          </cell>
          <cell r="K18">
            <v>1000</v>
          </cell>
          <cell r="L18">
            <v>1000</v>
          </cell>
        </row>
        <row r="19">
          <cell r="D19">
            <v>1000</v>
          </cell>
          <cell r="E19">
            <v>1000</v>
          </cell>
          <cell r="F19">
            <v>1000</v>
          </cell>
          <cell r="G19">
            <v>1000</v>
          </cell>
          <cell r="I19">
            <v>1000</v>
          </cell>
          <cell r="J19">
            <v>1000</v>
          </cell>
          <cell r="K19">
            <v>1000</v>
          </cell>
          <cell r="L19">
            <v>1000</v>
          </cell>
        </row>
        <row r="20">
          <cell r="D20">
            <v>1000</v>
          </cell>
          <cell r="E20">
            <v>1000</v>
          </cell>
          <cell r="F20">
            <v>1000</v>
          </cell>
          <cell r="G20">
            <v>1000</v>
          </cell>
          <cell r="I20">
            <v>1000</v>
          </cell>
          <cell r="J20">
            <v>1000</v>
          </cell>
          <cell r="K20">
            <v>1000</v>
          </cell>
          <cell r="L20">
            <v>1000</v>
          </cell>
        </row>
        <row r="21">
          <cell r="D21">
            <v>4000</v>
          </cell>
          <cell r="E21">
            <v>4000</v>
          </cell>
          <cell r="F21">
            <v>4000</v>
          </cell>
          <cell r="G21">
            <v>4000</v>
          </cell>
          <cell r="I21">
            <v>4000</v>
          </cell>
          <cell r="J21">
            <v>4000</v>
          </cell>
          <cell r="K21">
            <v>4000</v>
          </cell>
          <cell r="L21">
            <v>4000</v>
          </cell>
        </row>
        <row r="24"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</row>
        <row r="25"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</row>
        <row r="27"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</row>
        <row r="31">
          <cell r="D31" t="str">
            <v>March</v>
          </cell>
          <cell r="E31" t="str">
            <v>June</v>
          </cell>
          <cell r="F31" t="str">
            <v>September</v>
          </cell>
          <cell r="G31" t="str">
            <v>December</v>
          </cell>
          <cell r="I31" t="str">
            <v>March</v>
          </cell>
          <cell r="J31" t="str">
            <v>June</v>
          </cell>
          <cell r="K31" t="str">
            <v>September</v>
          </cell>
          <cell r="L31" t="str">
            <v>December</v>
          </cell>
        </row>
        <row r="33">
          <cell r="D33">
            <v>1000</v>
          </cell>
          <cell r="E33">
            <v>1000</v>
          </cell>
          <cell r="F33">
            <v>1000</v>
          </cell>
          <cell r="G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</row>
        <row r="34">
          <cell r="D34">
            <v>1000</v>
          </cell>
          <cell r="E34">
            <v>1000</v>
          </cell>
          <cell r="F34">
            <v>1000</v>
          </cell>
          <cell r="G34">
            <v>1000</v>
          </cell>
          <cell r="I34">
            <v>1000</v>
          </cell>
          <cell r="J34">
            <v>1000</v>
          </cell>
          <cell r="K34">
            <v>1000</v>
          </cell>
          <cell r="L34">
            <v>1000</v>
          </cell>
        </row>
        <row r="35">
          <cell r="D35">
            <v>1000</v>
          </cell>
          <cell r="E35">
            <v>1000</v>
          </cell>
          <cell r="F35">
            <v>1000</v>
          </cell>
          <cell r="G35">
            <v>1000</v>
          </cell>
          <cell r="I35">
            <v>1000</v>
          </cell>
          <cell r="J35">
            <v>1000</v>
          </cell>
          <cell r="K35">
            <v>1000</v>
          </cell>
          <cell r="L35">
            <v>1000</v>
          </cell>
        </row>
      </sheetData>
      <sheetData sheetId="4"/>
      <sheetData sheetId="5"/>
      <sheetData sheetId="6"/>
      <sheetData sheetId="7"/>
      <sheetData sheetId="8"/>
      <sheetData sheetId="9">
        <row r="50">
          <cell r="O50" t="str">
            <v>First Quarter</v>
          </cell>
          <cell r="P50" t="str">
            <v>Second Quarter</v>
          </cell>
          <cell r="Q50" t="str">
            <v>Third Quarter</v>
          </cell>
          <cell r="R50" t="str">
            <v>Fourth Quarter</v>
          </cell>
          <cell r="S50" t="str">
            <v>First Half</v>
          </cell>
          <cell r="T50" t="str">
            <v>Second Half</v>
          </cell>
          <cell r="U50" t="str">
            <v>Full year</v>
          </cell>
          <cell r="V50" t="str">
            <v>First Quarter</v>
          </cell>
          <cell r="W50" t="str">
            <v>Second Quarter</v>
          </cell>
          <cell r="X50" t="str">
            <v>Third Quarter</v>
          </cell>
          <cell r="Y50" t="str">
            <v>Fourth Quarter</v>
          </cell>
          <cell r="Z50" t="str">
            <v>First Half</v>
          </cell>
          <cell r="AA50" t="str">
            <v>Second Half</v>
          </cell>
          <cell r="AB50" t="str">
            <v>Full year</v>
          </cell>
        </row>
        <row r="51">
          <cell r="O51">
            <v>-31.1</v>
          </cell>
          <cell r="P51">
            <v>-29.5</v>
          </cell>
          <cell r="S51">
            <v>-60.6</v>
          </cell>
          <cell r="T51">
            <v>0</v>
          </cell>
          <cell r="U51">
            <v>-60.6</v>
          </cell>
          <cell r="V51">
            <v>-27.6</v>
          </cell>
          <cell r="W51">
            <v>-29.3</v>
          </cell>
          <cell r="X51">
            <v>-27.3</v>
          </cell>
          <cell r="Y51">
            <v>-29.1</v>
          </cell>
          <cell r="Z51">
            <v>-56.900000000000006</v>
          </cell>
          <cell r="AA51">
            <v>-56.400000000000006</v>
          </cell>
          <cell r="AB51">
            <v>-113.30000000000001</v>
          </cell>
        </row>
        <row r="52">
          <cell r="O52">
            <v>-4.7</v>
          </cell>
          <cell r="P52">
            <v>-8.76</v>
          </cell>
          <cell r="S52">
            <v>-13.46</v>
          </cell>
          <cell r="T52">
            <v>0</v>
          </cell>
          <cell r="U52">
            <v>-13.46</v>
          </cell>
          <cell r="V52">
            <v>-4</v>
          </cell>
          <cell r="W52">
            <v>-3.1</v>
          </cell>
          <cell r="X52">
            <v>-6.3</v>
          </cell>
          <cell r="Y52">
            <v>-7.7</v>
          </cell>
          <cell r="Z52">
            <v>-7.1</v>
          </cell>
          <cell r="AA52">
            <v>-14</v>
          </cell>
          <cell r="AB52">
            <v>-21.1</v>
          </cell>
        </row>
        <row r="53">
          <cell r="O53">
            <v>-35.800000000000004</v>
          </cell>
          <cell r="P53">
            <v>-38.26</v>
          </cell>
          <cell r="Q53">
            <v>0</v>
          </cell>
          <cell r="R53">
            <v>0</v>
          </cell>
          <cell r="S53">
            <v>-74.06</v>
          </cell>
          <cell r="T53">
            <v>0</v>
          </cell>
          <cell r="U53">
            <v>-74.06</v>
          </cell>
          <cell r="V53">
            <v>-31.6</v>
          </cell>
          <cell r="W53">
            <v>-32.4</v>
          </cell>
          <cell r="X53">
            <v>-33.6</v>
          </cell>
          <cell r="Y53">
            <v>-36.800000000000004</v>
          </cell>
          <cell r="Z53">
            <v>-64</v>
          </cell>
          <cell r="AA53">
            <v>-70.400000000000006</v>
          </cell>
          <cell r="AB53">
            <v>-134.4</v>
          </cell>
        </row>
        <row r="54">
          <cell r="O54">
            <v>-2.1</v>
          </cell>
          <cell r="P54">
            <v>-1.6</v>
          </cell>
          <cell r="S54">
            <v>-3.7</v>
          </cell>
          <cell r="T54">
            <v>0</v>
          </cell>
          <cell r="U54">
            <v>-3.7</v>
          </cell>
          <cell r="V54">
            <v>-1.7</v>
          </cell>
          <cell r="W54">
            <v>-1.1000000000000001</v>
          </cell>
          <cell r="X54">
            <v>-2</v>
          </cell>
          <cell r="Y54">
            <v>-1.8</v>
          </cell>
          <cell r="Z54">
            <v>-2.8</v>
          </cell>
          <cell r="AA54">
            <v>-3.8</v>
          </cell>
          <cell r="AB54">
            <v>-6.6</v>
          </cell>
        </row>
        <row r="55">
          <cell r="O55">
            <v>22.9</v>
          </cell>
          <cell r="P55">
            <v>29</v>
          </cell>
          <cell r="S55">
            <v>51.9</v>
          </cell>
          <cell r="T55">
            <v>0</v>
          </cell>
          <cell r="U55">
            <v>51.9</v>
          </cell>
          <cell r="V55">
            <v>16.899999999999999</v>
          </cell>
          <cell r="W55">
            <v>18.600000000000001</v>
          </cell>
          <cell r="X55">
            <v>18.7</v>
          </cell>
          <cell r="Y55">
            <v>23</v>
          </cell>
          <cell r="Z55">
            <v>35.5</v>
          </cell>
          <cell r="AA55">
            <v>41.7</v>
          </cell>
          <cell r="AB55">
            <v>77.2</v>
          </cell>
        </row>
        <row r="56">
          <cell r="O56">
            <v>-15.000000000000007</v>
          </cell>
          <cell r="P56">
            <v>-10.86</v>
          </cell>
          <cell r="Q56">
            <v>0</v>
          </cell>
          <cell r="R56">
            <v>0</v>
          </cell>
          <cell r="S56">
            <v>-25.860000000000007</v>
          </cell>
          <cell r="T56">
            <v>0</v>
          </cell>
          <cell r="U56">
            <v>-25.860000000000007</v>
          </cell>
          <cell r="V56">
            <v>-16.400000000000006</v>
          </cell>
          <cell r="W56">
            <v>-14.899999999999999</v>
          </cell>
          <cell r="X56">
            <v>-16.900000000000002</v>
          </cell>
          <cell r="Y56">
            <v>-15.600000000000001</v>
          </cell>
          <cell r="Z56">
            <v>-31.299999999999997</v>
          </cell>
          <cell r="AA56">
            <v>-32.5</v>
          </cell>
          <cell r="AB56">
            <v>-63.8</v>
          </cell>
        </row>
        <row r="59">
          <cell r="O59">
            <v>1770</v>
          </cell>
          <cell r="P59">
            <v>1877</v>
          </cell>
          <cell r="S59">
            <v>1877</v>
          </cell>
          <cell r="T59">
            <v>0</v>
          </cell>
          <cell r="U59">
            <v>0</v>
          </cell>
          <cell r="V59">
            <v>1365</v>
          </cell>
          <cell r="W59">
            <v>1937</v>
          </cell>
          <cell r="X59">
            <v>1587</v>
          </cell>
          <cell r="Y59">
            <v>2047</v>
          </cell>
          <cell r="Z59">
            <v>1937</v>
          </cell>
          <cell r="AA59">
            <v>2047</v>
          </cell>
          <cell r="AB59">
            <v>2047</v>
          </cell>
        </row>
        <row r="60">
          <cell r="O60">
            <v>343</v>
          </cell>
          <cell r="P60">
            <v>393</v>
          </cell>
          <cell r="S60">
            <v>393</v>
          </cell>
          <cell r="T60">
            <v>0</v>
          </cell>
          <cell r="U60">
            <v>0</v>
          </cell>
          <cell r="V60">
            <v>477</v>
          </cell>
          <cell r="W60">
            <v>343</v>
          </cell>
          <cell r="X60">
            <v>356</v>
          </cell>
          <cell r="Y60">
            <v>333</v>
          </cell>
          <cell r="Z60">
            <v>343</v>
          </cell>
          <cell r="AA60">
            <v>333</v>
          </cell>
          <cell r="AB60">
            <v>33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TOC"/>
      <sheetName val="How To"/>
      <sheetName val="Grid"/>
      <sheetName val="CORP IS-Old"/>
      <sheetName val="CORP IS-New"/>
      <sheetName val="AFP IS"/>
      <sheetName val="REG IS"/>
      <sheetName val="BS"/>
      <sheetName val="BS2"/>
      <sheetName val="SOFC"/>
      <sheetName val="Roll"/>
      <sheetName val="Ratios"/>
      <sheetName val="Recl's"/>
      <sheetName val="Spread"/>
      <sheetName val="Prfm IS"/>
      <sheetName val="Prfm IS2"/>
      <sheetName val="Prfm Detail"/>
    </sheetNames>
    <sheetDataSet>
      <sheetData sheetId="0" refreshError="1">
        <row r="1">
          <cell r="D1" t="str">
            <v>AFP</v>
          </cell>
        </row>
        <row r="6265">
          <cell r="D6265">
            <v>11</v>
          </cell>
        </row>
        <row r="6283">
          <cell r="C6283" t="str">
            <v>Consolidating</v>
          </cell>
        </row>
        <row r="6418">
          <cell r="L6418" t="str">
            <v>Qtr2</v>
          </cell>
        </row>
        <row r="6427">
          <cell r="B6427" t="str">
            <v>2006 Actual</v>
          </cell>
        </row>
        <row r="6433">
          <cell r="C6433" t="str">
            <v>Line of Business</v>
          </cell>
        </row>
        <row r="6501">
          <cell r="B6501" t="str">
            <v>Fin Rpt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Macro"/>
      <sheetName val="Total"/>
      <sheetName val="C1 detail"/>
      <sheetName val="C2 detail"/>
      <sheetName val="C3 detail"/>
      <sheetName val="C4 detail"/>
    </sheetNames>
    <sheetDataSet>
      <sheetData sheetId="0">
        <row r="11">
          <cell r="C11" t="str">
            <v>Jun_YTD</v>
          </cell>
          <cell r="D11" t="str">
            <v>2012 Actual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zat_besoroló"/>
    </sheetNames>
    <sheetDataSet>
      <sheetData sheetId="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  <sheetName val="Executive_Summary"/>
      <sheetName val="TOC_-_Compliance"/>
      <sheetName val="Compliance_-_Highlights"/>
      <sheetName val="CNLP_Group_Violations-Warnings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Exhibit"/>
      <sheetName val="Liquidity_Compliance"/>
      <sheetName val="ERC_Breakout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TOC_-_Exposure_Details"/>
      <sheetName val="Portfolio_Composition"/>
      <sheetName val="Composition_by_Asset_Class"/>
      <sheetName val="Top_20_CNLP_Exposures"/>
      <sheetName val="Top_20_Derivative_Exposure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Breakdown_Losses"/>
      <sheetName val="Executive_Summary1"/>
      <sheetName val="TOC_-_Compliance1"/>
      <sheetName val="Compliance_-_Highlights1"/>
      <sheetName val="CNLP_Group_Violations-Warnings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Exhibit1"/>
      <sheetName val="Liquidity_Compliance1"/>
      <sheetName val="ERC_Breakout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TOC_-_Exposure_Details1"/>
      <sheetName val="Portfolio_Composition1"/>
      <sheetName val="Composition_by_Asset_Class1"/>
      <sheetName val="Top_20_CNLP_Exposures1"/>
      <sheetName val="Top_20_Derivative_Exposure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  <sheetName val="Breakdown_Loss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Executive_Summary"/>
      <sheetName val="TOC_-_Compliance"/>
      <sheetName val="Compliance_-_Highlights"/>
      <sheetName val="CNLP_Group_Violations-Warning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Compliance"/>
      <sheetName val="Liquidity_Compliance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Breakdown_Losses"/>
      <sheetName val="TOC_-_Exposure_Details"/>
      <sheetName val="Portfolio_Composition"/>
      <sheetName val="Composition_by_Asset_Class"/>
      <sheetName val="Top_20_CNLP_Exposures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Executive_Summary1"/>
      <sheetName val="TOC_-_Compliance1"/>
      <sheetName val="Compliance_-_Highlights1"/>
      <sheetName val="CNLP_Group_Violations-Warning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Compliance1"/>
      <sheetName val="Liquidity_Compliance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Breakdown_Losses1"/>
      <sheetName val="TOC_-_Exposure_Details1"/>
      <sheetName val="Portfolio_Composition1"/>
      <sheetName val="Composition_by_Asset_Class1"/>
      <sheetName val="Top_20_CNLP_Exposures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>
        <row r="2">
          <cell r="A2" t="str">
            <v>Policy Compliance - Country Unit Warnings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2">
          <cell r="A2" t="str">
            <v>Policy Compliance - Country Unit Warnings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uarterly"/>
      <sheetName val="360 Scorecard-v"/>
      <sheetName val="Snapshots-v"/>
      <sheetName val="360 Scorecard"/>
      <sheetName val="360 Scorecard -v"/>
      <sheetName val="Monthly Snapshots"/>
      <sheetName val="data"/>
      <sheetName val="database_ATHTF"/>
      <sheetName val="同方月度报告(监管口径)"/>
      <sheetName val="AC KPI(MIS口径)"/>
      <sheetName val="同方季度简报(监管口径)"/>
      <sheetName val="Monthly"/>
      <sheetName val="AC KPI_EN for presentation"/>
      <sheetName val="YTD_Data"/>
      <sheetName val="Monthly_Data"/>
    </sheetNames>
    <sheetDataSet>
      <sheetData sheetId="0" refreshError="1">
        <row r="1">
          <cell r="D1" t="str">
            <v>Feb</v>
          </cell>
        </row>
        <row r="6">
          <cell r="D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NewFactors"/>
      <sheetName val="Script"/>
      <sheetName val="Policies from Chuck"/>
    </sheetNames>
    <sheetDataSet>
      <sheetData sheetId="0"/>
      <sheetData sheetId="1"/>
      <sheetData sheetId="2">
        <row r="2">
          <cell r="A2">
            <v>1</v>
          </cell>
          <cell r="B2">
            <v>24875812.550000001</v>
          </cell>
          <cell r="C2">
            <v>26012615.079999998</v>
          </cell>
          <cell r="D2">
            <v>0.95629802976348821</v>
          </cell>
        </row>
        <row r="3">
          <cell r="A3">
            <v>3</v>
          </cell>
          <cell r="B3">
            <v>186911263.5</v>
          </cell>
          <cell r="C3">
            <v>211379221.72</v>
          </cell>
          <cell r="D3">
            <v>0.88424615238478321</v>
          </cell>
        </row>
        <row r="4">
          <cell r="A4">
            <v>4</v>
          </cell>
          <cell r="B4">
            <v>8360801.6399999997</v>
          </cell>
          <cell r="C4">
            <v>9669746.9900000002</v>
          </cell>
          <cell r="D4">
            <v>0.86463499496381335</v>
          </cell>
        </row>
        <row r="5">
          <cell r="A5">
            <v>5</v>
          </cell>
          <cell r="B5">
            <v>23417.54</v>
          </cell>
          <cell r="C5">
            <v>23538.720000000001</v>
          </cell>
          <cell r="D5">
            <v>0.99485188659366353</v>
          </cell>
        </row>
        <row r="6">
          <cell r="A6">
            <v>7</v>
          </cell>
          <cell r="B6">
            <v>45815382.600000001</v>
          </cell>
          <cell r="C6">
            <v>45126423.840000004</v>
          </cell>
          <cell r="D6">
            <v>1.0152673024222518</v>
          </cell>
        </row>
        <row r="7">
          <cell r="A7">
            <v>8</v>
          </cell>
          <cell r="B7">
            <v>43933043.950000003</v>
          </cell>
          <cell r="C7">
            <v>60481084.119999997</v>
          </cell>
          <cell r="D7">
            <v>0.72639312917792331</v>
          </cell>
        </row>
        <row r="8">
          <cell r="A8" t="str">
            <v>7B</v>
          </cell>
          <cell r="B8">
            <v>165752502.84999999</v>
          </cell>
          <cell r="C8">
            <v>145647758.83000001</v>
          </cell>
          <cell r="D8">
            <v>1.1380367551241639</v>
          </cell>
        </row>
      </sheetData>
      <sheetData sheetId="3"/>
      <sheetData sheetId="4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IC Fees Table 0306"/>
      <sheetName val="TLIC Fees Table 0306"/>
      <sheetName val="Inventory MLIC"/>
      <sheetName val="MLIC Fees"/>
      <sheetName val="Inventory TLIC"/>
      <sheetName val="TLIC Fees"/>
      <sheetName val="Inventory MLIC 3-31 Est."/>
      <sheetName val="Inventory TLIC 3-31 Est."/>
      <sheetName val="Tree"/>
    </sheetNames>
    <sheetDataSet>
      <sheetData sheetId="0" refreshError="1">
        <row r="4">
          <cell r="B4" t="str">
            <v>00130HB*5</v>
          </cell>
          <cell r="C4" t="str">
            <v>Privates</v>
          </cell>
          <cell r="D4">
            <v>2.5000000000000001E-3</v>
          </cell>
        </row>
        <row r="5">
          <cell r="B5" t="str">
            <v>001822AB1</v>
          </cell>
          <cell r="C5" t="str">
            <v>Non High Yield Pub Corp</v>
          </cell>
          <cell r="D5">
            <v>1.5E-3</v>
          </cell>
        </row>
        <row r="6">
          <cell r="B6" t="str">
            <v>00204AAT8</v>
          </cell>
          <cell r="C6" t="str">
            <v>Private Structured</v>
          </cell>
          <cell r="D6">
            <v>2.5000000000000001E-3</v>
          </cell>
        </row>
        <row r="7">
          <cell r="B7" t="str">
            <v>00204AAV3</v>
          </cell>
          <cell r="C7" t="str">
            <v>Private Structured</v>
          </cell>
          <cell r="D7">
            <v>2.5000000000000001E-3</v>
          </cell>
        </row>
        <row r="8">
          <cell r="B8" t="str">
            <v>004448AB2</v>
          </cell>
          <cell r="C8" t="str">
            <v>Private Structured</v>
          </cell>
          <cell r="D8">
            <v>2.5000000000000001E-3</v>
          </cell>
        </row>
        <row r="9">
          <cell r="B9" t="str">
            <v>007903AJ6</v>
          </cell>
          <cell r="C9" t="str">
            <v>High Yield Pub Corporate</v>
          </cell>
          <cell r="D9">
            <v>2.5000000000000001E-3</v>
          </cell>
        </row>
        <row r="10">
          <cell r="B10" t="str">
            <v>009325AE1</v>
          </cell>
          <cell r="C10" t="str">
            <v>Non High Yield Pub Corp</v>
          </cell>
          <cell r="D10">
            <v>1.5E-3</v>
          </cell>
        </row>
        <row r="11">
          <cell r="B11" t="str">
            <v>009349AA9</v>
          </cell>
          <cell r="C11" t="str">
            <v>Private Structured</v>
          </cell>
          <cell r="D11">
            <v>2.5000000000000001E-3</v>
          </cell>
        </row>
        <row r="12">
          <cell r="B12" t="str">
            <v>016745AJ0</v>
          </cell>
          <cell r="C12" t="str">
            <v>High Yield Pub Corporate</v>
          </cell>
          <cell r="D12">
            <v>2.5000000000000001E-3</v>
          </cell>
        </row>
        <row r="13">
          <cell r="B13" t="str">
            <v>01852FAC7</v>
          </cell>
          <cell r="C13" t="str">
            <v>Non High Yield Pub Corp</v>
          </cell>
          <cell r="D13">
            <v>1.5E-3</v>
          </cell>
        </row>
        <row r="14">
          <cell r="B14" t="str">
            <v>01880$L79</v>
          </cell>
          <cell r="C14" t="str">
            <v>Affordable Housing</v>
          </cell>
          <cell r="D14">
            <v>0.01</v>
          </cell>
        </row>
        <row r="15">
          <cell r="B15" t="str">
            <v>01958XAV9</v>
          </cell>
          <cell r="C15" t="str">
            <v>High Yield Pub Corporate</v>
          </cell>
          <cell r="D15">
            <v>2.5000000000000001E-3</v>
          </cell>
        </row>
        <row r="16">
          <cell r="B16" t="str">
            <v>023551AF1</v>
          </cell>
          <cell r="C16" t="str">
            <v>Non High Yield Pub Corp</v>
          </cell>
          <cell r="D16">
            <v>1.5E-3</v>
          </cell>
        </row>
        <row r="17">
          <cell r="B17" t="str">
            <v>025169AC7</v>
          </cell>
          <cell r="C17" t="str">
            <v>High Yield Pub Corporate</v>
          </cell>
          <cell r="D17">
            <v>2.5000000000000001E-3</v>
          </cell>
        </row>
        <row r="18">
          <cell r="B18" t="str">
            <v>025826AA6</v>
          </cell>
          <cell r="C18" t="str">
            <v>Public Structured</v>
          </cell>
          <cell r="D18">
            <v>2.5000000000000001E-3</v>
          </cell>
        </row>
        <row r="19">
          <cell r="B19" t="str">
            <v>025826AB4</v>
          </cell>
          <cell r="C19" t="str">
            <v>Public Structured</v>
          </cell>
          <cell r="D19">
            <v>2.5000000000000001E-3</v>
          </cell>
        </row>
        <row r="20">
          <cell r="B20" t="str">
            <v>02582JCS7</v>
          </cell>
          <cell r="C20" t="str">
            <v>Public Structured</v>
          </cell>
          <cell r="D20">
            <v>2.5000000000000001E-3</v>
          </cell>
        </row>
        <row r="21">
          <cell r="B21" t="str">
            <v>700082</v>
          </cell>
          <cell r="C21" t="str">
            <v>Mortgage Loan</v>
          </cell>
          <cell r="D21">
            <v>3.0000000000000001E-3</v>
          </cell>
        </row>
        <row r="22">
          <cell r="B22" t="str">
            <v>700083</v>
          </cell>
          <cell r="C22" t="str">
            <v>Mortgage Loan</v>
          </cell>
          <cell r="D22">
            <v>3.0000000000000001E-3</v>
          </cell>
        </row>
        <row r="23">
          <cell r="B23" t="str">
            <v>700166</v>
          </cell>
          <cell r="C23" t="str">
            <v>Mortgage Loan</v>
          </cell>
          <cell r="D23">
            <v>3.0000000000000001E-3</v>
          </cell>
        </row>
        <row r="24">
          <cell r="B24" t="str">
            <v>89485</v>
          </cell>
          <cell r="C24" t="str">
            <v>Mortgage Loan</v>
          </cell>
          <cell r="D24">
            <v>3.0000000000000001E-3</v>
          </cell>
        </row>
        <row r="25">
          <cell r="B25" t="str">
            <v>89543</v>
          </cell>
          <cell r="C25" t="str">
            <v>Mortgage Loan</v>
          </cell>
          <cell r="D25">
            <v>3.0000000000000001E-3</v>
          </cell>
        </row>
        <row r="26">
          <cell r="B26" t="str">
            <v>89659</v>
          </cell>
          <cell r="C26" t="str">
            <v>Mortgage Loan</v>
          </cell>
          <cell r="D26">
            <v>3.0000000000000001E-3</v>
          </cell>
        </row>
        <row r="27">
          <cell r="B27" t="str">
            <v>89675</v>
          </cell>
          <cell r="C27" t="str">
            <v>Mortgage Loan</v>
          </cell>
          <cell r="D27">
            <v>3.0000000000000001E-3</v>
          </cell>
        </row>
        <row r="28">
          <cell r="B28" t="str">
            <v>89682</v>
          </cell>
          <cell r="C28" t="str">
            <v>Mortgage Loan</v>
          </cell>
          <cell r="D28">
            <v>3.0000000000000001E-3</v>
          </cell>
        </row>
        <row r="29">
          <cell r="B29" t="str">
            <v>89717</v>
          </cell>
          <cell r="C29" t="str">
            <v>Mortgage Loan</v>
          </cell>
          <cell r="D29">
            <v>3.0000000000000001E-3</v>
          </cell>
        </row>
        <row r="30">
          <cell r="B30" t="str">
            <v>88687</v>
          </cell>
          <cell r="C30" t="str">
            <v>Mortgage Loan</v>
          </cell>
          <cell r="D30">
            <v>3.0000000000000001E-3</v>
          </cell>
        </row>
        <row r="31">
          <cell r="B31" t="str">
            <v>87754</v>
          </cell>
          <cell r="C31" t="str">
            <v>Mortgage Loan</v>
          </cell>
          <cell r="D31">
            <v>3.0000000000000001E-3</v>
          </cell>
        </row>
        <row r="32">
          <cell r="B32" t="str">
            <v>87759</v>
          </cell>
          <cell r="C32" t="str">
            <v>Mortgage Loan</v>
          </cell>
          <cell r="D32">
            <v>3.0000000000000001E-3</v>
          </cell>
        </row>
        <row r="33">
          <cell r="B33" t="str">
            <v>87775</v>
          </cell>
          <cell r="C33" t="str">
            <v>Mortgage Loan</v>
          </cell>
          <cell r="D33">
            <v>3.0000000000000001E-3</v>
          </cell>
        </row>
        <row r="34">
          <cell r="B34" t="str">
            <v>87970</v>
          </cell>
          <cell r="C34" t="str">
            <v>Mortgage Loan</v>
          </cell>
          <cell r="D34">
            <v>3.0000000000000001E-3</v>
          </cell>
        </row>
        <row r="35">
          <cell r="B35" t="str">
            <v>87976</v>
          </cell>
          <cell r="C35" t="str">
            <v>Mortgage Loan</v>
          </cell>
          <cell r="D35">
            <v>3.0000000000000001E-3</v>
          </cell>
        </row>
        <row r="36">
          <cell r="B36" t="str">
            <v>89615</v>
          </cell>
          <cell r="C36" t="str">
            <v>Mortgage Loan</v>
          </cell>
          <cell r="D36">
            <v>3.0000000000000001E-3</v>
          </cell>
        </row>
        <row r="37">
          <cell r="B37" t="str">
            <v>89646</v>
          </cell>
          <cell r="C37" t="str">
            <v>Mortgage Loan</v>
          </cell>
          <cell r="D37">
            <v>3.0000000000000001E-3</v>
          </cell>
        </row>
        <row r="38">
          <cell r="B38" t="str">
            <v>89677</v>
          </cell>
          <cell r="C38" t="str">
            <v>Mortgage Loan</v>
          </cell>
          <cell r="D38">
            <v>3.0000000000000001E-3</v>
          </cell>
        </row>
        <row r="39">
          <cell r="B39" t="str">
            <v>02582JCT5</v>
          </cell>
          <cell r="C39" t="str">
            <v>Public Structured</v>
          </cell>
          <cell r="D39">
            <v>2.5000000000000001E-3</v>
          </cell>
        </row>
        <row r="40">
          <cell r="B40" t="str">
            <v>02582JCW8</v>
          </cell>
          <cell r="C40" t="str">
            <v>Public Structured</v>
          </cell>
          <cell r="D40">
            <v>2.5000000000000001E-3</v>
          </cell>
        </row>
        <row r="41">
          <cell r="B41" t="str">
            <v>02582JDJ6</v>
          </cell>
          <cell r="C41" t="str">
            <v>Public Structured</v>
          </cell>
          <cell r="D41">
            <v>2.5000000000000001E-3</v>
          </cell>
        </row>
        <row r="42">
          <cell r="B42" t="str">
            <v>0258M0BX6</v>
          </cell>
          <cell r="C42" t="str">
            <v>Non High Yield Pub Corp</v>
          </cell>
          <cell r="D42">
            <v>1.5E-3</v>
          </cell>
        </row>
        <row r="43">
          <cell r="B43" t="str">
            <v>03072SCH6</v>
          </cell>
          <cell r="C43" t="str">
            <v>Public Structured</v>
          </cell>
          <cell r="D43">
            <v>2.5000000000000001E-3</v>
          </cell>
        </row>
        <row r="44">
          <cell r="B44" t="str">
            <v>03072SFG5</v>
          </cell>
          <cell r="C44" t="str">
            <v>Public Structured</v>
          </cell>
          <cell r="D44">
            <v>2.5000000000000001E-3</v>
          </cell>
        </row>
        <row r="45">
          <cell r="B45" t="str">
            <v>03072SLH6</v>
          </cell>
          <cell r="C45" t="str">
            <v>Public Structured</v>
          </cell>
          <cell r="D45">
            <v>2.5000000000000001E-3</v>
          </cell>
        </row>
        <row r="46">
          <cell r="B46" t="str">
            <v>03072SLJ2</v>
          </cell>
          <cell r="C46" t="str">
            <v>Public Structured</v>
          </cell>
          <cell r="D46">
            <v>2.5000000000000001E-3</v>
          </cell>
        </row>
        <row r="47">
          <cell r="B47" t="str">
            <v>03073EAC9</v>
          </cell>
          <cell r="C47" t="str">
            <v>Non High Yield Pub Corp</v>
          </cell>
          <cell r="D47">
            <v>1.5E-3</v>
          </cell>
        </row>
        <row r="48">
          <cell r="B48" t="str">
            <v>032166AQ3</v>
          </cell>
          <cell r="C48" t="str">
            <v>Non High Yield Pub Corp</v>
          </cell>
          <cell r="D48">
            <v>1.5E-3</v>
          </cell>
        </row>
        <row r="49">
          <cell r="B49" t="str">
            <v>03235EAM2</v>
          </cell>
          <cell r="C49" t="str">
            <v>Non High Yield Pub Corp</v>
          </cell>
          <cell r="D49">
            <v>1.5E-3</v>
          </cell>
        </row>
        <row r="50">
          <cell r="B50" t="str">
            <v>03235EAP5</v>
          </cell>
          <cell r="C50" t="str">
            <v>Non High Yield Pub Corp</v>
          </cell>
          <cell r="D50">
            <v>1.5E-3</v>
          </cell>
        </row>
        <row r="51">
          <cell r="B51" t="str">
            <v>03304BAC6</v>
          </cell>
          <cell r="C51" t="str">
            <v>High Yield Pub Corporate</v>
          </cell>
          <cell r="D51">
            <v>2.5000000000000001E-3</v>
          </cell>
        </row>
        <row r="52">
          <cell r="B52" t="str">
            <v>04009PBK2</v>
          </cell>
          <cell r="C52" t="str">
            <v>Private Structured</v>
          </cell>
          <cell r="D52">
            <v>2.5000000000000001E-3</v>
          </cell>
        </row>
        <row r="53">
          <cell r="B53" t="str">
            <v>041765AB4</v>
          </cell>
          <cell r="C53" t="str">
            <v>Private Structured</v>
          </cell>
          <cell r="D53">
            <v>2.5000000000000001E-3</v>
          </cell>
        </row>
        <row r="54">
          <cell r="B54" t="str">
            <v>049560AC9</v>
          </cell>
          <cell r="C54" t="str">
            <v>Non High Yield Pub Corp</v>
          </cell>
          <cell r="D54">
            <v>1.5E-3</v>
          </cell>
        </row>
        <row r="55">
          <cell r="B55" t="str">
            <v>05368BAA8</v>
          </cell>
          <cell r="C55" t="str">
            <v>Private Structured</v>
          </cell>
          <cell r="D55">
            <v>2.5000000000000001E-3</v>
          </cell>
        </row>
        <row r="56">
          <cell r="B56" t="str">
            <v>053807AM5</v>
          </cell>
          <cell r="C56" t="str">
            <v>High Yield Pub Corporate</v>
          </cell>
          <cell r="D56">
            <v>2.5000000000000001E-3</v>
          </cell>
        </row>
        <row r="57">
          <cell r="B57" t="str">
            <v>05529MAA0</v>
          </cell>
          <cell r="C57" t="str">
            <v>Non High Yield Pub Corp</v>
          </cell>
          <cell r="D57">
            <v>1.5E-3</v>
          </cell>
        </row>
        <row r="58">
          <cell r="B58" t="str">
            <v>055450AC4</v>
          </cell>
          <cell r="C58" t="str">
            <v>Non High Yield Pub Corp</v>
          </cell>
          <cell r="D58">
            <v>1.5E-3</v>
          </cell>
        </row>
        <row r="59">
          <cell r="B59" t="str">
            <v>058498AF3</v>
          </cell>
          <cell r="C59" t="str">
            <v>High Yield Pub Corporate</v>
          </cell>
          <cell r="D59">
            <v>2.5000000000000001E-3</v>
          </cell>
        </row>
        <row r="60">
          <cell r="B60" t="str">
            <v>064057AZ5</v>
          </cell>
          <cell r="C60" t="str">
            <v>Non High Yield Pub Corp</v>
          </cell>
          <cell r="D60">
            <v>1.5E-3</v>
          </cell>
        </row>
        <row r="61">
          <cell r="B61" t="str">
            <v>06423RBM7</v>
          </cell>
          <cell r="C61" t="str">
            <v>Public Structured</v>
          </cell>
          <cell r="D61">
            <v>2.5000000000000001E-3</v>
          </cell>
        </row>
        <row r="62">
          <cell r="B62" t="str">
            <v>07240$L91</v>
          </cell>
          <cell r="C62" t="str">
            <v>Affordable Housing</v>
          </cell>
          <cell r="D62">
            <v>0.01</v>
          </cell>
        </row>
        <row r="63">
          <cell r="B63" t="str">
            <v>07383F2P2</v>
          </cell>
          <cell r="C63" t="str">
            <v>Public Structured</v>
          </cell>
          <cell r="D63">
            <v>2.5000000000000001E-3</v>
          </cell>
        </row>
        <row r="64">
          <cell r="B64" t="str">
            <v>073902KG2</v>
          </cell>
          <cell r="C64" t="str">
            <v>Non High Yield Pub Corp</v>
          </cell>
          <cell r="D64">
            <v>1.5E-3</v>
          </cell>
        </row>
        <row r="65">
          <cell r="B65" t="str">
            <v>07558@AC3</v>
          </cell>
          <cell r="C65" t="str">
            <v>Privates</v>
          </cell>
          <cell r="D65">
            <v>2.5000000000000001E-3</v>
          </cell>
        </row>
        <row r="66">
          <cell r="B66" t="str">
            <v>079860AF9</v>
          </cell>
          <cell r="C66" t="str">
            <v>Non High Yield Pub Corp</v>
          </cell>
          <cell r="D66">
            <v>1.5E-3</v>
          </cell>
        </row>
        <row r="67">
          <cell r="B67" t="str">
            <v>08581#AB2</v>
          </cell>
          <cell r="C67" t="str">
            <v>Privates</v>
          </cell>
          <cell r="D67">
            <v>2.5000000000000001E-3</v>
          </cell>
        </row>
        <row r="68">
          <cell r="B68" t="str">
            <v>093679AA6</v>
          </cell>
          <cell r="C68" t="str">
            <v>High Yield Pub Corporate</v>
          </cell>
          <cell r="D68">
            <v>2.5000000000000001E-3</v>
          </cell>
        </row>
        <row r="69">
          <cell r="B69" t="str">
            <v>097014AG9</v>
          </cell>
          <cell r="C69" t="str">
            <v>Non High Yield Pub Corp</v>
          </cell>
          <cell r="D69">
            <v>1.5E-3</v>
          </cell>
        </row>
        <row r="70">
          <cell r="B70" t="str">
            <v>10010RAC1</v>
          </cell>
          <cell r="C70" t="str">
            <v>Non High Yield Pub Corp</v>
          </cell>
          <cell r="D70">
            <v>1.5E-3</v>
          </cell>
        </row>
        <row r="71">
          <cell r="B71" t="str">
            <v>103304BB6</v>
          </cell>
          <cell r="C71" t="str">
            <v>High Yield Pub Corporate</v>
          </cell>
          <cell r="D71">
            <v>2.5000000000000001E-3</v>
          </cell>
        </row>
        <row r="72">
          <cell r="B72" t="str">
            <v>105756AP5</v>
          </cell>
          <cell r="C72" t="str">
            <v>High Yield Pub Corporate</v>
          </cell>
          <cell r="D72">
            <v>2.5000000000000001E-3</v>
          </cell>
        </row>
        <row r="73">
          <cell r="B73" t="str">
            <v>10600PAA5</v>
          </cell>
          <cell r="C73" t="str">
            <v>Non High Yield Pub Corp</v>
          </cell>
          <cell r="D73">
            <v>1.5E-3</v>
          </cell>
        </row>
        <row r="74">
          <cell r="B74" t="str">
            <v>111013AD0</v>
          </cell>
          <cell r="C74" t="str">
            <v>Non High Yield Pub Corp</v>
          </cell>
          <cell r="D74">
            <v>1.5E-3</v>
          </cell>
        </row>
        <row r="75">
          <cell r="B75" t="str">
            <v>111021AE1</v>
          </cell>
          <cell r="C75" t="str">
            <v>Non High Yield Pub Corp</v>
          </cell>
          <cell r="D75">
            <v>1.5E-3</v>
          </cell>
        </row>
        <row r="76">
          <cell r="B76" t="str">
            <v>120568AM2</v>
          </cell>
          <cell r="C76" t="str">
            <v>Non High Yield Pub Corp</v>
          </cell>
          <cell r="D76">
            <v>1.5E-3</v>
          </cell>
        </row>
        <row r="77">
          <cell r="B77" t="str">
            <v>12328MAA9</v>
          </cell>
          <cell r="C77" t="str">
            <v>Private Structured</v>
          </cell>
          <cell r="D77">
            <v>2.5000000000000001E-3</v>
          </cell>
        </row>
        <row r="78">
          <cell r="B78" t="str">
            <v>125577AS5</v>
          </cell>
          <cell r="C78" t="str">
            <v>Non High Yield Pub Corp</v>
          </cell>
          <cell r="D78">
            <v>1.5E-3</v>
          </cell>
        </row>
        <row r="79">
          <cell r="B79" t="str">
            <v>125581AK4</v>
          </cell>
          <cell r="C79" t="str">
            <v>Non High Yield Pub Corp</v>
          </cell>
          <cell r="D79">
            <v>1.5E-3</v>
          </cell>
        </row>
        <row r="80">
          <cell r="B80" t="str">
            <v>12560PDE8</v>
          </cell>
          <cell r="C80" t="str">
            <v>Non High Yield Pub Corp</v>
          </cell>
          <cell r="D80">
            <v>1.5E-3</v>
          </cell>
        </row>
        <row r="81">
          <cell r="B81" t="str">
            <v>126169AH4</v>
          </cell>
          <cell r="C81" t="str">
            <v>Public Structured</v>
          </cell>
          <cell r="D81">
            <v>2.5000000000000001E-3</v>
          </cell>
        </row>
        <row r="82">
          <cell r="B82" t="str">
            <v>126169AJ0</v>
          </cell>
          <cell r="C82" t="str">
            <v>Public Structured</v>
          </cell>
          <cell r="D82">
            <v>2.5000000000000001E-3</v>
          </cell>
        </row>
        <row r="83">
          <cell r="B83" t="str">
            <v>126169AK7</v>
          </cell>
          <cell r="C83" t="str">
            <v>Public Structured</v>
          </cell>
          <cell r="D83">
            <v>2.5000000000000001E-3</v>
          </cell>
        </row>
        <row r="84">
          <cell r="B84" t="str">
            <v>12629RAA4</v>
          </cell>
          <cell r="C84" t="str">
            <v>Private Structured</v>
          </cell>
          <cell r="D84">
            <v>2.5000000000000001E-3</v>
          </cell>
        </row>
        <row r="85">
          <cell r="B85" t="str">
            <v>12629RAB2</v>
          </cell>
          <cell r="C85" t="str">
            <v>Private Structured</v>
          </cell>
          <cell r="D85">
            <v>2.5000000000000001E-3</v>
          </cell>
        </row>
        <row r="86">
          <cell r="B86" t="str">
            <v>126304AQ7</v>
          </cell>
          <cell r="C86" t="str">
            <v>High Yield Pub Corporate</v>
          </cell>
          <cell r="D86">
            <v>2.5000000000000001E-3</v>
          </cell>
        </row>
        <row r="87">
          <cell r="B87" t="str">
            <v>12667GCB7</v>
          </cell>
          <cell r="C87" t="str">
            <v>Public Structured</v>
          </cell>
          <cell r="D87">
            <v>2.5000000000000001E-3</v>
          </cell>
        </row>
        <row r="88">
          <cell r="B88" t="str">
            <v>12667GCH4</v>
          </cell>
          <cell r="C88" t="str">
            <v>Public Structured</v>
          </cell>
          <cell r="D88">
            <v>2.5000000000000001E-3</v>
          </cell>
        </row>
        <row r="89">
          <cell r="B89" t="str">
            <v>12668ACG8</v>
          </cell>
          <cell r="C89" t="str">
            <v>Public Structured</v>
          </cell>
          <cell r="D89">
            <v>2.5000000000000001E-3</v>
          </cell>
        </row>
        <row r="90">
          <cell r="B90" t="str">
            <v>126694A32</v>
          </cell>
          <cell r="C90" t="str">
            <v>Public Structured</v>
          </cell>
          <cell r="D90">
            <v>2.5000000000000001E-3</v>
          </cell>
        </row>
        <row r="91">
          <cell r="B91" t="str">
            <v>126694YJ1</v>
          </cell>
          <cell r="C91" t="str">
            <v>Public Structured</v>
          </cell>
          <cell r="D91">
            <v>2.5000000000000001E-3</v>
          </cell>
        </row>
        <row r="92">
          <cell r="B92" t="str">
            <v>126694YQ5</v>
          </cell>
          <cell r="C92" t="str">
            <v>Public Structured</v>
          </cell>
          <cell r="D92">
            <v>2.5000000000000001E-3</v>
          </cell>
        </row>
        <row r="93">
          <cell r="B93" t="str">
            <v>126826AC0</v>
          </cell>
          <cell r="C93" t="str">
            <v>High Yield Pub Corporate</v>
          </cell>
          <cell r="D93">
            <v>2.5000000000000001E-3</v>
          </cell>
        </row>
        <row r="94">
          <cell r="B94" t="str">
            <v>127210AA0</v>
          </cell>
          <cell r="C94" t="str">
            <v>Non High Yield Pub Corp</v>
          </cell>
          <cell r="D94">
            <v>1.5E-3</v>
          </cell>
        </row>
        <row r="95">
          <cell r="B95" t="str">
            <v>131700AC0</v>
          </cell>
          <cell r="C95" t="str">
            <v>Public Structured</v>
          </cell>
          <cell r="D95">
            <v>2.5000000000000001E-3</v>
          </cell>
        </row>
        <row r="96">
          <cell r="B96" t="str">
            <v>136375BJ0</v>
          </cell>
          <cell r="C96" t="str">
            <v>Non High Yield Pub Corp</v>
          </cell>
          <cell r="D96">
            <v>1.5E-3</v>
          </cell>
        </row>
        <row r="97">
          <cell r="B97" t="str">
            <v>14040PAJ6</v>
          </cell>
          <cell r="C97" t="str">
            <v>Public Structured</v>
          </cell>
          <cell r="D97">
            <v>2.5000000000000001E-3</v>
          </cell>
        </row>
        <row r="98">
          <cell r="B98" t="str">
            <v>14040PAV9</v>
          </cell>
          <cell r="C98" t="str">
            <v>Public Structured</v>
          </cell>
          <cell r="D98">
            <v>2.5000000000000001E-3</v>
          </cell>
        </row>
        <row r="99">
          <cell r="B99" t="str">
            <v>14041NAX9</v>
          </cell>
          <cell r="C99" t="str">
            <v>Public Structured</v>
          </cell>
          <cell r="D99">
            <v>2.5000000000000001E-3</v>
          </cell>
        </row>
        <row r="100">
          <cell r="B100" t="str">
            <v>14041NBA8</v>
          </cell>
          <cell r="C100" t="str">
            <v>Public Structured</v>
          </cell>
          <cell r="D100">
            <v>2.5000000000000001E-3</v>
          </cell>
        </row>
        <row r="101">
          <cell r="B101" t="str">
            <v>14041NBF7</v>
          </cell>
          <cell r="C101" t="str">
            <v>Public Structured</v>
          </cell>
          <cell r="D101">
            <v>2.5000000000000001E-3</v>
          </cell>
        </row>
        <row r="102">
          <cell r="B102" t="str">
            <v>14041NBU4</v>
          </cell>
          <cell r="C102" t="str">
            <v>Public Structured</v>
          </cell>
          <cell r="D102">
            <v>2.5000000000000001E-3</v>
          </cell>
        </row>
        <row r="103">
          <cell r="B103" t="str">
            <v>14041NBW0</v>
          </cell>
          <cell r="C103" t="str">
            <v>Public Structured</v>
          </cell>
          <cell r="D103">
            <v>2.5000000000000001E-3</v>
          </cell>
        </row>
        <row r="104">
          <cell r="B104" t="str">
            <v>14041NCB5</v>
          </cell>
          <cell r="C104" t="str">
            <v>Public Structured</v>
          </cell>
          <cell r="D104">
            <v>2.5000000000000001E-3</v>
          </cell>
        </row>
        <row r="105">
          <cell r="B105" t="str">
            <v>140574AC8</v>
          </cell>
          <cell r="C105" t="str">
            <v>Public Structured</v>
          </cell>
          <cell r="D105">
            <v>2.5000000000000001E-3</v>
          </cell>
        </row>
        <row r="106">
          <cell r="B106" t="str">
            <v>14441UAA9</v>
          </cell>
          <cell r="C106" t="str">
            <v>Non High Yield Pub Corp</v>
          </cell>
          <cell r="D106">
            <v>1.5E-3</v>
          </cell>
        </row>
        <row r="107">
          <cell r="B107" t="str">
            <v>147446AB4</v>
          </cell>
          <cell r="C107" t="str">
            <v>High Yield Pub Corporate</v>
          </cell>
          <cell r="D107">
            <v>2.5000000000000001E-3</v>
          </cell>
        </row>
        <row r="108">
          <cell r="B108" t="str">
            <v>15005HAA3</v>
          </cell>
          <cell r="C108" t="str">
            <v>Private Structured</v>
          </cell>
          <cell r="D108">
            <v>2.5000000000000001E-3</v>
          </cell>
        </row>
        <row r="109">
          <cell r="B109" t="str">
            <v>15132CAJ1</v>
          </cell>
          <cell r="C109" t="str">
            <v>Public Structured</v>
          </cell>
          <cell r="D109">
            <v>2.5000000000000001E-3</v>
          </cell>
        </row>
        <row r="110">
          <cell r="B110" t="str">
            <v>15189XAC2</v>
          </cell>
          <cell r="C110" t="str">
            <v>Non High Yield Pub Corp</v>
          </cell>
          <cell r="D110">
            <v>1.5E-3</v>
          </cell>
        </row>
        <row r="111">
          <cell r="B111" t="str">
            <v>152312AQ7</v>
          </cell>
          <cell r="C111" t="str">
            <v>Non High Yield Pub Corp</v>
          </cell>
          <cell r="D111">
            <v>1.5E-3</v>
          </cell>
        </row>
        <row r="112">
          <cell r="B112" t="str">
            <v>15641SAE1</v>
          </cell>
          <cell r="C112" t="str">
            <v>Private Structured</v>
          </cell>
          <cell r="D112">
            <v>2.5000000000000001E-3</v>
          </cell>
        </row>
        <row r="113">
          <cell r="B113" t="str">
            <v>156700AG1</v>
          </cell>
          <cell r="C113" t="str">
            <v>Non High Yield Pub Corp</v>
          </cell>
          <cell r="D113">
            <v>1.5E-3</v>
          </cell>
        </row>
        <row r="114">
          <cell r="B114" t="str">
            <v>16119*AD6</v>
          </cell>
          <cell r="C114" t="str">
            <v>Privates</v>
          </cell>
          <cell r="D114">
            <v>2.5000000000000001E-3</v>
          </cell>
        </row>
        <row r="115">
          <cell r="B115" t="str">
            <v>161478AA0</v>
          </cell>
          <cell r="C115" t="str">
            <v>Non High Yield Pub Corp</v>
          </cell>
          <cell r="D115">
            <v>1.5E-3</v>
          </cell>
        </row>
        <row r="116">
          <cell r="B116" t="str">
            <v>16151RBN2</v>
          </cell>
          <cell r="C116" t="str">
            <v>Public Structured</v>
          </cell>
          <cell r="D116">
            <v>2.5000000000000001E-3</v>
          </cell>
        </row>
        <row r="117">
          <cell r="B117" t="str">
            <v>16151RCM3</v>
          </cell>
          <cell r="C117" t="str">
            <v>Public Structured</v>
          </cell>
          <cell r="D117">
            <v>2.5000000000000001E-3</v>
          </cell>
        </row>
        <row r="118">
          <cell r="B118" t="str">
            <v>16151RCZ4</v>
          </cell>
          <cell r="C118" t="str">
            <v>Public Structured</v>
          </cell>
          <cell r="D118">
            <v>2.5000000000000001E-3</v>
          </cell>
        </row>
        <row r="119">
          <cell r="B119" t="str">
            <v>161571AA2</v>
          </cell>
          <cell r="C119" t="str">
            <v>Public Structured</v>
          </cell>
          <cell r="D119">
            <v>2.5000000000000001E-3</v>
          </cell>
        </row>
        <row r="120">
          <cell r="B120" t="str">
            <v>161571AN4</v>
          </cell>
          <cell r="C120" t="str">
            <v>Public Structured</v>
          </cell>
          <cell r="D120">
            <v>2.5000000000000001E-3</v>
          </cell>
        </row>
        <row r="121">
          <cell r="B121" t="str">
            <v>165167BC0</v>
          </cell>
          <cell r="C121" t="str">
            <v>High Yield Pub Corporate</v>
          </cell>
          <cell r="D121">
            <v>2.5000000000000001E-3</v>
          </cell>
        </row>
        <row r="122">
          <cell r="B122" t="str">
            <v>171871AE6</v>
          </cell>
          <cell r="C122" t="str">
            <v>High Yield Pub Corporate</v>
          </cell>
          <cell r="D122">
            <v>2.5000000000000001E-3</v>
          </cell>
        </row>
        <row r="123">
          <cell r="B123" t="str">
            <v>17275RAB8</v>
          </cell>
          <cell r="C123" t="str">
            <v>Non High Yield Pub Corp</v>
          </cell>
          <cell r="D123">
            <v>1.5E-3</v>
          </cell>
        </row>
        <row r="124">
          <cell r="B124" t="str">
            <v>172967CS8</v>
          </cell>
          <cell r="C124" t="str">
            <v>Non High Yield Pub Corp</v>
          </cell>
          <cell r="D124">
            <v>1.5E-3</v>
          </cell>
        </row>
        <row r="125">
          <cell r="B125" t="str">
            <v>17305EA*6</v>
          </cell>
          <cell r="C125" t="str">
            <v>Private Structured</v>
          </cell>
          <cell r="D125">
            <v>2.5000000000000001E-3</v>
          </cell>
        </row>
        <row r="126">
          <cell r="B126" t="str">
            <v>17305EBC8</v>
          </cell>
          <cell r="C126" t="str">
            <v>Public Structured</v>
          </cell>
          <cell r="D126">
            <v>2.5000000000000001E-3</v>
          </cell>
        </row>
        <row r="127">
          <cell r="B127" t="str">
            <v>17305EBD6</v>
          </cell>
          <cell r="C127" t="str">
            <v>Public Structured</v>
          </cell>
          <cell r="D127">
            <v>2.5000000000000001E-3</v>
          </cell>
        </row>
        <row r="128">
          <cell r="B128" t="str">
            <v>17305ECF0</v>
          </cell>
          <cell r="C128" t="str">
            <v>Public Structured</v>
          </cell>
          <cell r="D128">
            <v>2.5000000000000001E-3</v>
          </cell>
        </row>
        <row r="129">
          <cell r="B129" t="str">
            <v>17305EDB8</v>
          </cell>
          <cell r="C129" t="str">
            <v>Public Structured</v>
          </cell>
          <cell r="D129">
            <v>2.5000000000000001E-3</v>
          </cell>
        </row>
        <row r="130">
          <cell r="B130" t="str">
            <v>173069AB1</v>
          </cell>
          <cell r="C130" t="str">
            <v>High Yield Pub Corporate</v>
          </cell>
          <cell r="D130">
            <v>2.5000000000000001E-3</v>
          </cell>
        </row>
        <row r="131">
          <cell r="B131" t="str">
            <v>178566AB1</v>
          </cell>
          <cell r="C131" t="str">
            <v>Non High Yield Pub Corp</v>
          </cell>
          <cell r="D131">
            <v>1.5E-3</v>
          </cell>
        </row>
        <row r="132">
          <cell r="B132" t="str">
            <v>178777A*9</v>
          </cell>
          <cell r="C132" t="str">
            <v>Privates</v>
          </cell>
          <cell r="D132">
            <v>2.5000000000000001E-3</v>
          </cell>
        </row>
        <row r="133">
          <cell r="B133" t="str">
            <v>184502AU6</v>
          </cell>
          <cell r="C133" t="str">
            <v>High Yield Pub Corporate</v>
          </cell>
          <cell r="D133">
            <v>2.5000000000000001E-3</v>
          </cell>
        </row>
        <row r="134">
          <cell r="B134" t="str">
            <v>184502AV4</v>
          </cell>
          <cell r="C134" t="str">
            <v>High Yield Pub Corporate</v>
          </cell>
          <cell r="D134">
            <v>2.5000000000000001E-3</v>
          </cell>
        </row>
        <row r="135">
          <cell r="B135" t="str">
            <v>195325BG9</v>
          </cell>
          <cell r="C135" t="str">
            <v>High Yield Pub Corporate</v>
          </cell>
          <cell r="D135">
            <v>2.5000000000000001E-3</v>
          </cell>
        </row>
        <row r="136">
          <cell r="B136" t="str">
            <v>195325BH7</v>
          </cell>
          <cell r="C136" t="str">
            <v>High Yield Pub Corporate</v>
          </cell>
          <cell r="D136">
            <v>2.5000000000000001E-3</v>
          </cell>
        </row>
        <row r="137">
          <cell r="B137" t="str">
            <v>197800$B2</v>
          </cell>
          <cell r="C137" t="str">
            <v>Affordable Housing</v>
          </cell>
          <cell r="D137">
            <v>0.01</v>
          </cell>
        </row>
        <row r="138">
          <cell r="B138" t="str">
            <v>197802$C3</v>
          </cell>
          <cell r="C138" t="str">
            <v>Affordable Housing</v>
          </cell>
          <cell r="D138">
            <v>0.01</v>
          </cell>
        </row>
        <row r="139">
          <cell r="B139" t="str">
            <v>199575AR2</v>
          </cell>
          <cell r="C139" t="str">
            <v>Non High Yield Pub Corp</v>
          </cell>
          <cell r="D139">
            <v>1.5E-3</v>
          </cell>
        </row>
        <row r="140">
          <cell r="B140" t="str">
            <v>201615CY5</v>
          </cell>
          <cell r="C140" t="str">
            <v>Non High Yield Pub Corp</v>
          </cell>
          <cell r="D140">
            <v>1.5E-3</v>
          </cell>
        </row>
        <row r="141">
          <cell r="B141" t="str">
            <v>210518BW5</v>
          </cell>
          <cell r="C141" t="str">
            <v>Non High Yield Pub Corp</v>
          </cell>
          <cell r="D141">
            <v>1.5E-3</v>
          </cell>
        </row>
        <row r="142">
          <cell r="B142" t="str">
            <v>22025YAH3</v>
          </cell>
          <cell r="C142" t="str">
            <v>High Yield Pub Corporate</v>
          </cell>
          <cell r="D142">
            <v>2.5000000000000001E-3</v>
          </cell>
        </row>
        <row r="143">
          <cell r="B143" t="str">
            <v>221100$C3</v>
          </cell>
          <cell r="C143" t="str">
            <v>Affordable Housing</v>
          </cell>
          <cell r="D143">
            <v>0.01</v>
          </cell>
        </row>
        <row r="144">
          <cell r="B144" t="str">
            <v>221597AL1</v>
          </cell>
          <cell r="C144" t="str">
            <v>High Yield Pub Corporate</v>
          </cell>
          <cell r="D144">
            <v>2.5000000000000001E-3</v>
          </cell>
        </row>
        <row r="145">
          <cell r="B145" t="str">
            <v>22540AEU8</v>
          </cell>
          <cell r="C145" t="str">
            <v>Public Structured</v>
          </cell>
          <cell r="D145">
            <v>2.5000000000000001E-3</v>
          </cell>
        </row>
        <row r="146">
          <cell r="B146" t="str">
            <v>22541LAC7</v>
          </cell>
          <cell r="C146" t="str">
            <v>Non High Yield Pub Corp</v>
          </cell>
          <cell r="D146">
            <v>1.5E-3</v>
          </cell>
        </row>
        <row r="147">
          <cell r="B147" t="str">
            <v>22608SAE8</v>
          </cell>
          <cell r="C147" t="str">
            <v>Public Structured</v>
          </cell>
          <cell r="D147">
            <v>2.5000000000000001E-3</v>
          </cell>
        </row>
        <row r="148">
          <cell r="B148" t="str">
            <v>231907GL4</v>
          </cell>
          <cell r="C148" t="str">
            <v>Public Structured</v>
          </cell>
          <cell r="D148">
            <v>2.5000000000000001E-3</v>
          </cell>
        </row>
        <row r="149">
          <cell r="B149" t="str">
            <v>23331AAN9</v>
          </cell>
          <cell r="C149" t="str">
            <v>Non High Yield Pub Corp</v>
          </cell>
          <cell r="D149">
            <v>1.5E-3</v>
          </cell>
        </row>
        <row r="150">
          <cell r="B150" t="str">
            <v>23331AAQ2</v>
          </cell>
          <cell r="C150" t="str">
            <v>Non High Yield Pub Corp</v>
          </cell>
          <cell r="D150">
            <v>1.5E-3</v>
          </cell>
        </row>
        <row r="151">
          <cell r="B151" t="str">
            <v>23332UDU5</v>
          </cell>
          <cell r="C151" t="str">
            <v>Public Structured</v>
          </cell>
          <cell r="D151">
            <v>2.5000000000000001E-3</v>
          </cell>
        </row>
        <row r="152">
          <cell r="B152" t="str">
            <v>23332UFV1</v>
          </cell>
          <cell r="C152" t="str">
            <v>Public Structured</v>
          </cell>
          <cell r="D152">
            <v>2.5000000000000001E-3</v>
          </cell>
        </row>
        <row r="153">
          <cell r="B153" t="str">
            <v>23332UGM0</v>
          </cell>
          <cell r="C153" t="str">
            <v>Public Structured</v>
          </cell>
          <cell r="D153">
            <v>2.5000000000000001E-3</v>
          </cell>
        </row>
        <row r="154">
          <cell r="B154" t="str">
            <v>233835AK3</v>
          </cell>
          <cell r="C154" t="str">
            <v>Non High Yield Pub Corp</v>
          </cell>
          <cell r="D154">
            <v>1.5E-3</v>
          </cell>
        </row>
        <row r="155">
          <cell r="B155" t="str">
            <v>233835AT4</v>
          </cell>
          <cell r="C155" t="str">
            <v>Non High Yield Pub Corp</v>
          </cell>
          <cell r="D155">
            <v>1.5E-3</v>
          </cell>
        </row>
        <row r="156">
          <cell r="B156" t="str">
            <v>24821CAA8</v>
          </cell>
          <cell r="C156" t="str">
            <v>Non High Yield Pub Corp</v>
          </cell>
          <cell r="D156">
            <v>1.5E-3</v>
          </cell>
        </row>
        <row r="157">
          <cell r="B157" t="str">
            <v>251526C*8</v>
          </cell>
          <cell r="C157" t="str">
            <v>Privates</v>
          </cell>
          <cell r="D157">
            <v>2.5000000000000001E-3</v>
          </cell>
        </row>
        <row r="158">
          <cell r="B158" t="str">
            <v>25152CA*7</v>
          </cell>
          <cell r="C158" t="str">
            <v>Privates</v>
          </cell>
          <cell r="D158">
            <v>2.5000000000000001E-3</v>
          </cell>
        </row>
        <row r="159">
          <cell r="B159" t="str">
            <v>25179SAC4</v>
          </cell>
          <cell r="C159" t="str">
            <v>Non High Yield Pub Corp</v>
          </cell>
          <cell r="D159">
            <v>1.5E-3</v>
          </cell>
        </row>
        <row r="160">
          <cell r="B160" t="str">
            <v>25271CAG7</v>
          </cell>
          <cell r="C160" t="str">
            <v>Non High Yield Pub Corp</v>
          </cell>
          <cell r="D160">
            <v>1.5E-3</v>
          </cell>
        </row>
        <row r="161">
          <cell r="B161" t="str">
            <v>25459HAB1</v>
          </cell>
          <cell r="C161" t="str">
            <v>High Yield Pub Corporate</v>
          </cell>
          <cell r="D161">
            <v>2.5000000000000001E-3</v>
          </cell>
        </row>
        <row r="162">
          <cell r="B162" t="str">
            <v>25467LA@5</v>
          </cell>
          <cell r="C162" t="str">
            <v>Privates</v>
          </cell>
          <cell r="D162">
            <v>2.5000000000000001E-3</v>
          </cell>
        </row>
        <row r="163">
          <cell r="B163" t="str">
            <v>25475YAP3</v>
          </cell>
          <cell r="C163" t="str">
            <v>Public Structured</v>
          </cell>
          <cell r="D163">
            <v>2.5000000000000001E-3</v>
          </cell>
        </row>
        <row r="164">
          <cell r="B164" t="str">
            <v>256072AD1</v>
          </cell>
          <cell r="C164" t="str">
            <v>High Yield Pub Corporate</v>
          </cell>
          <cell r="D164">
            <v>2.5000000000000001E-3</v>
          </cell>
        </row>
        <row r="165">
          <cell r="B165" t="str">
            <v>25746UAX7</v>
          </cell>
          <cell r="C165" t="str">
            <v>Non High Yield Pub Corp</v>
          </cell>
          <cell r="D165">
            <v>1.5E-3</v>
          </cell>
        </row>
        <row r="166">
          <cell r="B166" t="str">
            <v>260543BR3</v>
          </cell>
          <cell r="C166" t="str">
            <v>Non High Yield Pub Corp</v>
          </cell>
          <cell r="D166">
            <v>1.5E-3</v>
          </cell>
        </row>
        <row r="167">
          <cell r="B167" t="str">
            <v>26062VAA9</v>
          </cell>
          <cell r="C167" t="str">
            <v>High Yield Pub Corporate</v>
          </cell>
          <cell r="D167">
            <v>2.5000000000000001E-3</v>
          </cell>
        </row>
        <row r="168">
          <cell r="B168" t="str">
            <v>26062WAA7</v>
          </cell>
          <cell r="C168" t="str">
            <v>High Yield Pub Corporate</v>
          </cell>
          <cell r="D168">
            <v>2.5000000000000001E-3</v>
          </cell>
        </row>
        <row r="169">
          <cell r="B169" t="str">
            <v>260931AA8</v>
          </cell>
          <cell r="C169" t="str">
            <v>High Yield Pub Corporate</v>
          </cell>
          <cell r="D169">
            <v>2.5000000000000001E-3</v>
          </cell>
        </row>
        <row r="170">
          <cell r="B170" t="str">
            <v>26816LAP7</v>
          </cell>
          <cell r="C170" t="str">
            <v>High Yield Pub Corporate</v>
          </cell>
          <cell r="D170">
            <v>2.5000000000000001E-3</v>
          </cell>
        </row>
        <row r="171">
          <cell r="B171" t="str">
            <v>268766BU5</v>
          </cell>
          <cell r="C171" t="str">
            <v>Non High Yield Pub Corp</v>
          </cell>
          <cell r="D171">
            <v>1.5E-3</v>
          </cell>
        </row>
        <row r="172">
          <cell r="B172" t="str">
            <v>268766CC4</v>
          </cell>
          <cell r="C172" t="str">
            <v>Non High Yield Pub Corp</v>
          </cell>
          <cell r="D172">
            <v>1.5E-3</v>
          </cell>
        </row>
        <row r="173">
          <cell r="B173" t="str">
            <v>26882PAN2</v>
          </cell>
          <cell r="C173" t="str">
            <v>Non High Yield Pub Corp</v>
          </cell>
          <cell r="D173">
            <v>1.5E-3</v>
          </cell>
        </row>
        <row r="174">
          <cell r="B174" t="str">
            <v>27876GAN8</v>
          </cell>
          <cell r="C174" t="str">
            <v>High Yield Pub Corporate</v>
          </cell>
          <cell r="D174">
            <v>2.5000000000000001E-3</v>
          </cell>
        </row>
        <row r="175">
          <cell r="B175" t="str">
            <v>27876GAQ1</v>
          </cell>
          <cell r="C175" t="str">
            <v>High Yield Pub Corporate</v>
          </cell>
          <cell r="D175">
            <v>2.5000000000000001E-3</v>
          </cell>
        </row>
        <row r="176">
          <cell r="B176" t="str">
            <v>281023AC5</v>
          </cell>
          <cell r="C176" t="str">
            <v>High Yield Pub Corporate</v>
          </cell>
          <cell r="D176">
            <v>2.5000000000000001E-3</v>
          </cell>
        </row>
        <row r="177">
          <cell r="B177" t="str">
            <v>291701AQ3</v>
          </cell>
          <cell r="C177" t="str">
            <v>Public Structured</v>
          </cell>
          <cell r="D177">
            <v>2.5000000000000001E-3</v>
          </cell>
        </row>
        <row r="178">
          <cell r="B178" t="str">
            <v>29250RAE6</v>
          </cell>
          <cell r="C178" t="str">
            <v>Non High Yield Pub Corp</v>
          </cell>
          <cell r="D178">
            <v>1.5E-3</v>
          </cell>
        </row>
        <row r="179">
          <cell r="B179" t="str">
            <v>292850$A1</v>
          </cell>
          <cell r="C179" t="str">
            <v>Affordable Housing</v>
          </cell>
          <cell r="D179">
            <v>0.01</v>
          </cell>
        </row>
        <row r="180">
          <cell r="B180" t="str">
            <v>293791AD1</v>
          </cell>
          <cell r="C180" t="str">
            <v>Non High Yield Pub Corp</v>
          </cell>
          <cell r="D180">
            <v>1.5E-3</v>
          </cell>
        </row>
        <row r="181">
          <cell r="B181" t="str">
            <v>293791AM1</v>
          </cell>
          <cell r="C181" t="str">
            <v>Non High Yield Pub Corp</v>
          </cell>
          <cell r="D181">
            <v>1.5E-3</v>
          </cell>
        </row>
        <row r="182">
          <cell r="B182" t="str">
            <v>293791AN9</v>
          </cell>
          <cell r="C182" t="str">
            <v>Non High Yield Pub Corp</v>
          </cell>
          <cell r="D182">
            <v>1.5E-3</v>
          </cell>
        </row>
        <row r="183">
          <cell r="B183" t="str">
            <v>294751DZ2</v>
          </cell>
          <cell r="C183" t="str">
            <v>Public Structured</v>
          </cell>
          <cell r="D183">
            <v>2.5000000000000001E-3</v>
          </cell>
        </row>
        <row r="184">
          <cell r="B184" t="str">
            <v>30215EAA5</v>
          </cell>
          <cell r="C184" t="str">
            <v>Non High Yield Pub Corp</v>
          </cell>
          <cell r="D184">
            <v>1.5E-3</v>
          </cell>
        </row>
        <row r="185">
          <cell r="B185" t="str">
            <v>30239XAC1</v>
          </cell>
          <cell r="C185" t="str">
            <v>Non High Yield Pub Corp</v>
          </cell>
          <cell r="D185">
            <v>1.5E-3</v>
          </cell>
        </row>
        <row r="186">
          <cell r="B186" t="str">
            <v>3128HDKH1</v>
          </cell>
          <cell r="C186" t="str">
            <v>Public Structured</v>
          </cell>
          <cell r="D186">
            <v>2.5000000000000001E-3</v>
          </cell>
        </row>
        <row r="187">
          <cell r="B187" t="str">
            <v>31290KUU1</v>
          </cell>
          <cell r="C187" t="str">
            <v>Public Structured</v>
          </cell>
          <cell r="D187">
            <v>2.5000000000000001E-3</v>
          </cell>
        </row>
        <row r="188">
          <cell r="B188" t="str">
            <v>31348RT22</v>
          </cell>
          <cell r="C188" t="str">
            <v>Public Structured</v>
          </cell>
          <cell r="D188">
            <v>2.5000000000000001E-3</v>
          </cell>
        </row>
        <row r="189">
          <cell r="B189" t="str">
            <v>31374TLB3</v>
          </cell>
          <cell r="C189" t="str">
            <v>Public Structured</v>
          </cell>
          <cell r="D189">
            <v>2.5000000000000001E-3</v>
          </cell>
        </row>
        <row r="190">
          <cell r="B190" t="str">
            <v>31410HAT8</v>
          </cell>
          <cell r="C190" t="str">
            <v>Non High Yield Pub Corp</v>
          </cell>
          <cell r="D190">
            <v>1.5E-3</v>
          </cell>
        </row>
        <row r="191">
          <cell r="B191" t="str">
            <v>32022HAC3</v>
          </cell>
          <cell r="C191" t="str">
            <v>Private Structured</v>
          </cell>
          <cell r="D191">
            <v>2.5000000000000001E-3</v>
          </cell>
        </row>
        <row r="192">
          <cell r="B192" t="str">
            <v>32054YAC7</v>
          </cell>
          <cell r="C192" t="str">
            <v>Private Structured</v>
          </cell>
          <cell r="D192">
            <v>2.5000000000000001E-3</v>
          </cell>
        </row>
        <row r="193">
          <cell r="B193" t="str">
            <v>320809AA4</v>
          </cell>
          <cell r="C193" t="str">
            <v>Non High Yield Pub Corp</v>
          </cell>
          <cell r="D193">
            <v>1.5E-3</v>
          </cell>
        </row>
        <row r="194">
          <cell r="B194" t="str">
            <v>32082CAC1</v>
          </cell>
          <cell r="C194" t="str">
            <v>Non High Yield Pub Corp</v>
          </cell>
          <cell r="D194">
            <v>1.5E-3</v>
          </cell>
        </row>
        <row r="195">
          <cell r="B195" t="str">
            <v>337358BA2</v>
          </cell>
          <cell r="C195" t="str">
            <v>Non High Yield Pub Corp</v>
          </cell>
          <cell r="D195">
            <v>1.5E-3</v>
          </cell>
        </row>
        <row r="196">
          <cell r="B196" t="str">
            <v>33743PAR8</v>
          </cell>
          <cell r="C196" t="str">
            <v>Public Structured</v>
          </cell>
          <cell r="D196">
            <v>2.5000000000000001E-3</v>
          </cell>
        </row>
        <row r="197">
          <cell r="B197" t="str">
            <v>33889WAA4</v>
          </cell>
          <cell r="C197" t="str">
            <v>Non High Yield Pub Corp</v>
          </cell>
          <cell r="D197">
            <v>1.5E-3</v>
          </cell>
        </row>
        <row r="198">
          <cell r="B198" t="str">
            <v>339028AP7</v>
          </cell>
          <cell r="C198" t="str">
            <v>Public Structured</v>
          </cell>
          <cell r="D198">
            <v>2.5000000000000001E-3</v>
          </cell>
        </row>
        <row r="199">
          <cell r="B199" t="str">
            <v>345397SG9</v>
          </cell>
          <cell r="C199" t="str">
            <v>High Yield Pub Corporate</v>
          </cell>
          <cell r="D199">
            <v>2.5000000000000001E-3</v>
          </cell>
        </row>
        <row r="200">
          <cell r="B200" t="str">
            <v>34957LAC9</v>
          </cell>
          <cell r="C200" t="str">
            <v>Private Structured</v>
          </cell>
          <cell r="D200">
            <v>2.5000000000000001E-3</v>
          </cell>
        </row>
        <row r="201">
          <cell r="B201" t="str">
            <v>35177PAL1</v>
          </cell>
          <cell r="C201" t="str">
            <v>Non High Yield Pub Corp</v>
          </cell>
          <cell r="D201">
            <v>1.5E-3</v>
          </cell>
        </row>
        <row r="202">
          <cell r="B202" t="str">
            <v>357721AA7</v>
          </cell>
          <cell r="C202" t="str">
            <v>High Yield Pub Corporate</v>
          </cell>
          <cell r="D202">
            <v>2.5000000000000001E-3</v>
          </cell>
        </row>
        <row r="203">
          <cell r="B203" t="str">
            <v>36077BAA5</v>
          </cell>
          <cell r="C203" t="str">
            <v>Non High Yield Pub Corp</v>
          </cell>
          <cell r="D203">
            <v>1.5E-3</v>
          </cell>
        </row>
        <row r="204">
          <cell r="B204" t="str">
            <v>361575AA1</v>
          </cell>
          <cell r="C204" t="str">
            <v>Public Structured</v>
          </cell>
          <cell r="D204">
            <v>2.5000000000000001E-3</v>
          </cell>
        </row>
        <row r="205">
          <cell r="B205" t="str">
            <v>36158FAC4</v>
          </cell>
          <cell r="C205" t="str">
            <v>Non High Yield Pub Corp</v>
          </cell>
          <cell r="D205">
            <v>1.5E-3</v>
          </cell>
        </row>
        <row r="206">
          <cell r="B206" t="str">
            <v>36159JAH4</v>
          </cell>
          <cell r="C206" t="str">
            <v>Public Structured</v>
          </cell>
          <cell r="D206">
            <v>2.5000000000000001E-3</v>
          </cell>
        </row>
        <row r="207">
          <cell r="B207" t="str">
            <v>36159LAE6</v>
          </cell>
          <cell r="C207" t="str">
            <v>Public Structured</v>
          </cell>
          <cell r="D207">
            <v>2.5000000000000001E-3</v>
          </cell>
        </row>
        <row r="208">
          <cell r="B208" t="str">
            <v>361849DH2</v>
          </cell>
          <cell r="C208" t="str">
            <v>Public Structured</v>
          </cell>
          <cell r="D208">
            <v>2.5000000000000001E-3</v>
          </cell>
        </row>
        <row r="209">
          <cell r="B209" t="str">
            <v>36202KCL7</v>
          </cell>
          <cell r="C209" t="str">
            <v>Public Structured</v>
          </cell>
          <cell r="D209">
            <v>2.5000000000000001E-3</v>
          </cell>
        </row>
        <row r="210">
          <cell r="B210" t="str">
            <v>36202KDV4</v>
          </cell>
          <cell r="C210" t="str">
            <v>Public Structured</v>
          </cell>
          <cell r="D210">
            <v>2.5000000000000001E-3</v>
          </cell>
        </row>
        <row r="211">
          <cell r="B211" t="str">
            <v>368287AA6</v>
          </cell>
          <cell r="C211" t="str">
            <v>High Yield Pub Corporate</v>
          </cell>
          <cell r="D211">
            <v>2.5000000000000001E-3</v>
          </cell>
        </row>
        <row r="212">
          <cell r="B212" t="str">
            <v>36828QAE6</v>
          </cell>
          <cell r="C212" t="str">
            <v>Public Structured</v>
          </cell>
          <cell r="D212">
            <v>2.5000000000000001E-3</v>
          </cell>
        </row>
        <row r="213">
          <cell r="B213" t="str">
            <v>373298BM9</v>
          </cell>
          <cell r="C213" t="str">
            <v>High Yield Pub Corporate</v>
          </cell>
          <cell r="D213">
            <v>2.5000000000000001E-3</v>
          </cell>
        </row>
        <row r="214">
          <cell r="B214" t="str">
            <v>38141EKA6</v>
          </cell>
          <cell r="C214" t="str">
            <v>Non High Yield Pub Corp</v>
          </cell>
          <cell r="D214">
            <v>1.5E-3</v>
          </cell>
        </row>
        <row r="215">
          <cell r="B215" t="str">
            <v>38141EKF5</v>
          </cell>
          <cell r="C215" t="str">
            <v>Non High Yield Pub Corp</v>
          </cell>
          <cell r="D215">
            <v>1.5E-3</v>
          </cell>
        </row>
        <row r="216">
          <cell r="B216" t="str">
            <v>38143NAA5</v>
          </cell>
          <cell r="C216" t="str">
            <v>Private Structured</v>
          </cell>
          <cell r="D216">
            <v>2.5000000000000001E-3</v>
          </cell>
        </row>
        <row r="217">
          <cell r="B217" t="str">
            <v>38143UAV3</v>
          </cell>
          <cell r="C217" t="str">
            <v>Non High Yield Pub Corp</v>
          </cell>
          <cell r="D217">
            <v>1.5E-3</v>
          </cell>
        </row>
        <row r="218">
          <cell r="B218" t="str">
            <v>38143VAA7</v>
          </cell>
          <cell r="C218" t="str">
            <v>Non High Yield Pub Corp</v>
          </cell>
          <cell r="D218">
            <v>1.5E-3</v>
          </cell>
        </row>
        <row r="219">
          <cell r="B219" t="str">
            <v>38405SAC3</v>
          </cell>
          <cell r="C219" t="str">
            <v>Public Structured</v>
          </cell>
          <cell r="D219">
            <v>2.5000000000000001E-3</v>
          </cell>
        </row>
        <row r="220">
          <cell r="B220" t="str">
            <v>38405TAC1</v>
          </cell>
          <cell r="C220" t="str">
            <v>Public Structured</v>
          </cell>
          <cell r="D220">
            <v>2.5000000000000001E-3</v>
          </cell>
        </row>
        <row r="221">
          <cell r="B221" t="str">
            <v>38405XAC2</v>
          </cell>
          <cell r="C221" t="str">
            <v>Public Structured</v>
          </cell>
          <cell r="D221">
            <v>2.5000000000000001E-3</v>
          </cell>
        </row>
        <row r="222">
          <cell r="B222" t="str">
            <v>38470RAC5</v>
          </cell>
          <cell r="C222" t="str">
            <v>High Yield Pub Corporate</v>
          </cell>
          <cell r="D222">
            <v>2.5000000000000001E-3</v>
          </cell>
        </row>
        <row r="223">
          <cell r="B223" t="str">
            <v>393513AB2</v>
          </cell>
          <cell r="C223" t="str">
            <v>Public Structured</v>
          </cell>
          <cell r="D223">
            <v>2.5000000000000001E-3</v>
          </cell>
        </row>
        <row r="224">
          <cell r="B224" t="str">
            <v>395384AE0</v>
          </cell>
          <cell r="C224" t="str">
            <v>Non High Yield Pub Corp</v>
          </cell>
          <cell r="D224">
            <v>1.5E-3</v>
          </cell>
        </row>
        <row r="225">
          <cell r="B225" t="str">
            <v>404119AE9</v>
          </cell>
          <cell r="C225" t="str">
            <v>High Yield Pub Corporate</v>
          </cell>
          <cell r="D225">
            <v>2.5000000000000001E-3</v>
          </cell>
        </row>
        <row r="226">
          <cell r="B226" t="str">
            <v>40427LAA2</v>
          </cell>
          <cell r="C226" t="str">
            <v>Non High Yield Pub Corp</v>
          </cell>
          <cell r="D226">
            <v>1.5E-3</v>
          </cell>
        </row>
        <row r="227">
          <cell r="B227" t="str">
            <v>40429CCS9</v>
          </cell>
          <cell r="C227" t="str">
            <v>Non High Yield Pub Corp</v>
          </cell>
          <cell r="D227">
            <v>1.5E-3</v>
          </cell>
        </row>
        <row r="228">
          <cell r="B228" t="str">
            <v>40429CFN7</v>
          </cell>
          <cell r="C228" t="str">
            <v>Non High Yield Pub Corp</v>
          </cell>
          <cell r="D228">
            <v>1.5E-3</v>
          </cell>
        </row>
        <row r="229">
          <cell r="B229" t="str">
            <v>40430GAG5</v>
          </cell>
          <cell r="C229" t="str">
            <v>Public Structured</v>
          </cell>
          <cell r="D229">
            <v>2.5000000000000001E-3</v>
          </cell>
        </row>
        <row r="230">
          <cell r="B230" t="str">
            <v>40430GAH3</v>
          </cell>
          <cell r="C230" t="str">
            <v>Public Structured</v>
          </cell>
          <cell r="D230">
            <v>2.5000000000000001E-3</v>
          </cell>
        </row>
        <row r="231">
          <cell r="B231" t="str">
            <v>40430GAJ9</v>
          </cell>
          <cell r="C231" t="str">
            <v>Public Structured</v>
          </cell>
          <cell r="D231">
            <v>2.5000000000000001E-3</v>
          </cell>
        </row>
        <row r="232">
          <cell r="B232" t="str">
            <v>40430GAK6</v>
          </cell>
          <cell r="C232" t="str">
            <v>Public Structured</v>
          </cell>
          <cell r="D232">
            <v>2.5000000000000001E-3</v>
          </cell>
        </row>
        <row r="233">
          <cell r="B233" t="str">
            <v>41161PG72</v>
          </cell>
          <cell r="C233" t="str">
            <v>Public Structured</v>
          </cell>
          <cell r="D233">
            <v>2.5000000000000001E-3</v>
          </cell>
        </row>
        <row r="234">
          <cell r="B234" t="str">
            <v>41161PG98</v>
          </cell>
          <cell r="C234" t="str">
            <v>Public Structured</v>
          </cell>
          <cell r="D234">
            <v>2.5000000000000001E-3</v>
          </cell>
        </row>
        <row r="235">
          <cell r="B235" t="str">
            <v>41161PLR2</v>
          </cell>
          <cell r="C235" t="str">
            <v>Public Structured</v>
          </cell>
          <cell r="D235">
            <v>2.5000000000000001E-3</v>
          </cell>
        </row>
        <row r="236">
          <cell r="B236" t="str">
            <v>41161PLT8</v>
          </cell>
          <cell r="C236" t="str">
            <v>Public Structured</v>
          </cell>
          <cell r="D236">
            <v>2.5000000000000001E-3</v>
          </cell>
        </row>
        <row r="237">
          <cell r="B237" t="str">
            <v>41161PNP4</v>
          </cell>
          <cell r="C237" t="str">
            <v>Public Structured</v>
          </cell>
          <cell r="D237">
            <v>2.5000000000000001E-3</v>
          </cell>
        </row>
        <row r="238">
          <cell r="B238" t="str">
            <v>413627AE0</v>
          </cell>
          <cell r="C238" t="str">
            <v>Non High Yield Pub Corp</v>
          </cell>
          <cell r="D238">
            <v>1.5E-3</v>
          </cell>
        </row>
        <row r="239">
          <cell r="B239" t="str">
            <v>413627AN0</v>
          </cell>
          <cell r="C239" t="str">
            <v>Non High Yield Pub Corp</v>
          </cell>
          <cell r="D239">
            <v>1.5E-3</v>
          </cell>
        </row>
        <row r="240">
          <cell r="B240" t="str">
            <v>413627AQ3</v>
          </cell>
          <cell r="C240" t="str">
            <v>Non High Yield Pub Corp</v>
          </cell>
          <cell r="D240">
            <v>1.5E-3</v>
          </cell>
        </row>
        <row r="241">
          <cell r="B241" t="str">
            <v>413627AU4</v>
          </cell>
          <cell r="C241" t="str">
            <v>Non High Yield Pub Corp</v>
          </cell>
          <cell r="D241">
            <v>1.5E-3</v>
          </cell>
        </row>
        <row r="242">
          <cell r="B242" t="str">
            <v>413875AJ4</v>
          </cell>
          <cell r="C242" t="str">
            <v>Non High Yield Pub Corp</v>
          </cell>
          <cell r="D242">
            <v>1.5E-3</v>
          </cell>
        </row>
        <row r="243">
          <cell r="B243" t="str">
            <v>42308#AB3</v>
          </cell>
          <cell r="C243" t="str">
            <v>Privates</v>
          </cell>
          <cell r="D243">
            <v>2.5000000000000001E-3</v>
          </cell>
        </row>
        <row r="244">
          <cell r="B244" t="str">
            <v>42308#AC1</v>
          </cell>
          <cell r="C244" t="str">
            <v>Privates</v>
          </cell>
          <cell r="D244">
            <v>2.5000000000000001E-3</v>
          </cell>
        </row>
        <row r="245">
          <cell r="B245" t="str">
            <v>42805RAD1</v>
          </cell>
          <cell r="C245" t="str">
            <v>Public Structured</v>
          </cell>
          <cell r="D245">
            <v>2.5000000000000001E-3</v>
          </cell>
        </row>
        <row r="246">
          <cell r="B246" t="str">
            <v>42805RAS8</v>
          </cell>
          <cell r="C246" t="str">
            <v>Public Structured</v>
          </cell>
          <cell r="D246">
            <v>2.5000000000000001E-3</v>
          </cell>
        </row>
        <row r="247">
          <cell r="B247" t="str">
            <v>44108EAS7</v>
          </cell>
          <cell r="C247" t="str">
            <v>High Yield Pub Corporate</v>
          </cell>
          <cell r="D247">
            <v>2.5000000000000001E-3</v>
          </cell>
        </row>
        <row r="248">
          <cell r="B248" t="str">
            <v>44108EAW8</v>
          </cell>
          <cell r="C248" t="str">
            <v>High Yield Pub Corporate</v>
          </cell>
          <cell r="D248">
            <v>2.5000000000000001E-3</v>
          </cell>
        </row>
        <row r="249">
          <cell r="B249" t="str">
            <v>441812GE8</v>
          </cell>
          <cell r="C249" t="str">
            <v>Non High Yield Pub Corp</v>
          </cell>
          <cell r="D249">
            <v>1.5E-3</v>
          </cell>
        </row>
        <row r="250">
          <cell r="B250" t="str">
            <v>441812KJ2</v>
          </cell>
          <cell r="C250" t="str">
            <v>Non High Yield Pub Corp</v>
          </cell>
          <cell r="D250">
            <v>1.5E-3</v>
          </cell>
        </row>
        <row r="251">
          <cell r="B251" t="str">
            <v>442488AY8</v>
          </cell>
          <cell r="C251" t="str">
            <v>High Yield Pub Corporate</v>
          </cell>
          <cell r="D251">
            <v>2.5000000000000001E-3</v>
          </cell>
        </row>
        <row r="252">
          <cell r="B252" t="str">
            <v>444168DH8</v>
          </cell>
          <cell r="C252" t="str">
            <v>Non High Yield Pub Corp</v>
          </cell>
          <cell r="D252">
            <v>1.5E-3</v>
          </cell>
        </row>
        <row r="253">
          <cell r="B253" t="str">
            <v>44569*BC4</v>
          </cell>
          <cell r="C253" t="str">
            <v>Privates</v>
          </cell>
          <cell r="D253">
            <v>2.5000000000000001E-3</v>
          </cell>
        </row>
        <row r="254">
          <cell r="B254" t="str">
            <v>448414AE2</v>
          </cell>
          <cell r="C254" t="str">
            <v>Non High Yield Pub Corp</v>
          </cell>
          <cell r="D254">
            <v>1.5E-3</v>
          </cell>
        </row>
        <row r="255">
          <cell r="B255" t="str">
            <v>449130AB9</v>
          </cell>
          <cell r="C255" t="str">
            <v>High Yield Pub Corporate</v>
          </cell>
          <cell r="D255">
            <v>2.5000000000000001E-3</v>
          </cell>
        </row>
        <row r="256">
          <cell r="B256" t="str">
            <v>44978NAA3</v>
          </cell>
          <cell r="C256" t="str">
            <v>Non High Yield Pub Corp</v>
          </cell>
          <cell r="D256">
            <v>1.5E-3</v>
          </cell>
        </row>
        <row r="257">
          <cell r="B257" t="str">
            <v>45031UAP6</v>
          </cell>
          <cell r="C257" t="str">
            <v>Non High Yield Pub Corp</v>
          </cell>
          <cell r="D257">
            <v>1.5E-3</v>
          </cell>
        </row>
        <row r="258">
          <cell r="B258" t="str">
            <v>45031UAV3</v>
          </cell>
          <cell r="C258" t="str">
            <v>Non High Yield Pub Corp</v>
          </cell>
          <cell r="D258">
            <v>1.5E-3</v>
          </cell>
        </row>
        <row r="259">
          <cell r="B259" t="str">
            <v>450912AC4</v>
          </cell>
          <cell r="C259" t="str">
            <v>High Yield Pub Corporate</v>
          </cell>
          <cell r="D259">
            <v>2.5000000000000001E-3</v>
          </cell>
        </row>
        <row r="260">
          <cell r="B260" t="str">
            <v>45105MAZ3</v>
          </cell>
          <cell r="C260" t="str">
            <v>Public Structured</v>
          </cell>
          <cell r="D260">
            <v>2.5000000000000001E-3</v>
          </cell>
        </row>
        <row r="261">
          <cell r="B261" t="str">
            <v>45105MBA7</v>
          </cell>
          <cell r="C261" t="str">
            <v>Public Structured</v>
          </cell>
          <cell r="D261">
            <v>2.5000000000000001E-3</v>
          </cell>
        </row>
        <row r="262">
          <cell r="B262" t="str">
            <v>452277AB2</v>
          </cell>
          <cell r="C262" t="str">
            <v>Public Structured</v>
          </cell>
          <cell r="D262">
            <v>2.5000000000000001E-3</v>
          </cell>
        </row>
        <row r="263">
          <cell r="B263" t="str">
            <v>45338FAA2</v>
          </cell>
          <cell r="C263" t="str">
            <v>High Yield Pub Corporate</v>
          </cell>
          <cell r="D263">
            <v>2.5000000000000001E-3</v>
          </cell>
        </row>
        <row r="264">
          <cell r="B264" t="str">
            <v>45577VAA7</v>
          </cell>
          <cell r="C264" t="str">
            <v>Non High Yield Pub Corp</v>
          </cell>
          <cell r="D264">
            <v>1.5E-3</v>
          </cell>
        </row>
        <row r="265">
          <cell r="B265" t="str">
            <v>45660LKW8</v>
          </cell>
          <cell r="C265" t="str">
            <v>Public Structured</v>
          </cell>
          <cell r="D265">
            <v>2.5000000000000001E-3</v>
          </cell>
        </row>
        <row r="266">
          <cell r="B266" t="str">
            <v>45661EAE4</v>
          </cell>
          <cell r="C266" t="str">
            <v>Public Structured</v>
          </cell>
          <cell r="D266">
            <v>2.5000000000000001E-3</v>
          </cell>
        </row>
        <row r="267">
          <cell r="B267" t="str">
            <v>45661EAV6</v>
          </cell>
          <cell r="C267" t="str">
            <v>Public Structured</v>
          </cell>
          <cell r="D267">
            <v>2.5000000000000001E-3</v>
          </cell>
        </row>
        <row r="268">
          <cell r="B268" t="str">
            <v>45665QAC7</v>
          </cell>
          <cell r="C268" t="str">
            <v>Non High Yield Pub Corp</v>
          </cell>
          <cell r="D268">
            <v>1.5E-3</v>
          </cell>
        </row>
        <row r="269">
          <cell r="B269" t="str">
            <v>45820EAL6</v>
          </cell>
          <cell r="C269" t="str">
            <v>High Yield Pub Corporate</v>
          </cell>
          <cell r="D269">
            <v>2.5000000000000001E-3</v>
          </cell>
        </row>
        <row r="270">
          <cell r="B270" t="str">
            <v>45822EAB6</v>
          </cell>
          <cell r="C270" t="str">
            <v>High Yield Pub Corporate</v>
          </cell>
          <cell r="D270">
            <v>2.5000000000000001E-3</v>
          </cell>
        </row>
        <row r="271">
          <cell r="B271" t="str">
            <v>45822EAC4</v>
          </cell>
          <cell r="C271" t="str">
            <v>High Yield Pub Corporate</v>
          </cell>
          <cell r="D271">
            <v>2.5000000000000001E-3</v>
          </cell>
        </row>
        <row r="272">
          <cell r="B272" t="str">
            <v>459745FS9</v>
          </cell>
          <cell r="C272" t="str">
            <v>Non High Yield Pub Corp</v>
          </cell>
          <cell r="D272">
            <v>1.5E-3</v>
          </cell>
        </row>
        <row r="273">
          <cell r="B273" t="str">
            <v>460146BU6</v>
          </cell>
          <cell r="C273" t="str">
            <v>Non High Yield Pub Corp</v>
          </cell>
          <cell r="D273">
            <v>1.5E-3</v>
          </cell>
        </row>
        <row r="274">
          <cell r="B274" t="str">
            <v>460335AG7</v>
          </cell>
          <cell r="C274" t="str">
            <v>Non High Yield Pub Corp</v>
          </cell>
          <cell r="D274">
            <v>1.5E-3</v>
          </cell>
        </row>
        <row r="275">
          <cell r="B275" t="str">
            <v>460377AB0</v>
          </cell>
          <cell r="C275" t="str">
            <v>High Yield Pub Corporate</v>
          </cell>
          <cell r="D275">
            <v>2.5000000000000001E-3</v>
          </cell>
        </row>
        <row r="276">
          <cell r="B276" t="str">
            <v>464592AG9</v>
          </cell>
          <cell r="C276" t="str">
            <v>High Yield Pub Corporate</v>
          </cell>
          <cell r="D276">
            <v>2.5000000000000001E-3</v>
          </cell>
        </row>
        <row r="277">
          <cell r="B277" t="str">
            <v>46849EAU1</v>
          </cell>
          <cell r="C277" t="str">
            <v>Non High Yield Pub Corp</v>
          </cell>
          <cell r="D277">
            <v>1.5E-3</v>
          </cell>
        </row>
        <row r="278">
          <cell r="B278" t="str">
            <v>469865AB5</v>
          </cell>
          <cell r="C278" t="str">
            <v>High Yield Pub Corporate</v>
          </cell>
          <cell r="D278">
            <v>2.5000000000000001E-3</v>
          </cell>
        </row>
        <row r="279">
          <cell r="B279" t="str">
            <v>47215QAC8</v>
          </cell>
          <cell r="C279" t="str">
            <v>High Yield Pub Corporate</v>
          </cell>
          <cell r="D279">
            <v>2.5000000000000001E-3</v>
          </cell>
        </row>
        <row r="280">
          <cell r="B280" t="str">
            <v>476556CM5</v>
          </cell>
          <cell r="C280" t="str">
            <v>Non High Yield Pub Corp</v>
          </cell>
          <cell r="D280">
            <v>1.5E-3</v>
          </cell>
        </row>
        <row r="281">
          <cell r="B281" t="str">
            <v>478366AQ0</v>
          </cell>
          <cell r="C281" t="str">
            <v>Non High Yield Pub Corp</v>
          </cell>
          <cell r="D281">
            <v>1.5E-3</v>
          </cell>
        </row>
        <row r="282">
          <cell r="B282" t="str">
            <v>48203@AC6</v>
          </cell>
          <cell r="C282" t="str">
            <v>Privates</v>
          </cell>
          <cell r="D282">
            <v>2.5000000000000001E-3</v>
          </cell>
        </row>
        <row r="283">
          <cell r="B283" t="str">
            <v>48666KAH2</v>
          </cell>
          <cell r="C283" t="str">
            <v>High Yield Pub Corporate</v>
          </cell>
          <cell r="D283">
            <v>2.5000000000000001E-3</v>
          </cell>
        </row>
        <row r="284">
          <cell r="B284" t="str">
            <v>49306CAD3</v>
          </cell>
          <cell r="C284" t="str">
            <v>Non High Yield Pub Corp</v>
          </cell>
          <cell r="D284">
            <v>1.5E-3</v>
          </cell>
        </row>
        <row r="285">
          <cell r="B285" t="str">
            <v>49306CAE1</v>
          </cell>
          <cell r="C285" t="str">
            <v>Non High Yield Pub Corp</v>
          </cell>
          <cell r="D285">
            <v>1.5E-3</v>
          </cell>
        </row>
        <row r="286">
          <cell r="B286" t="str">
            <v>493100$A2</v>
          </cell>
          <cell r="C286" t="str">
            <v>Affordable Housing</v>
          </cell>
          <cell r="D286">
            <v>0.01</v>
          </cell>
        </row>
        <row r="287">
          <cell r="B287" t="str">
            <v>49326EDT7</v>
          </cell>
          <cell r="C287" t="str">
            <v>Non High Yield Pub Corp</v>
          </cell>
          <cell r="D287">
            <v>1.5E-3</v>
          </cell>
        </row>
        <row r="288">
          <cell r="B288" t="str">
            <v>49326FAA8</v>
          </cell>
          <cell r="C288" t="str">
            <v>Non High Yield Pub Corp</v>
          </cell>
          <cell r="D288">
            <v>1.5E-3</v>
          </cell>
        </row>
        <row r="289">
          <cell r="B289" t="str">
            <v>494550AR7</v>
          </cell>
          <cell r="C289" t="str">
            <v>Non High Yield Pub Corp</v>
          </cell>
          <cell r="D289">
            <v>1.5E-3</v>
          </cell>
        </row>
        <row r="290">
          <cell r="B290" t="str">
            <v>497266A@5</v>
          </cell>
          <cell r="C290" t="str">
            <v>Privates</v>
          </cell>
          <cell r="D290">
            <v>2.5000000000000001E-3</v>
          </cell>
        </row>
        <row r="291">
          <cell r="B291" t="str">
            <v>500631AS5</v>
          </cell>
          <cell r="C291" t="str">
            <v>Non High Yield Pub Corp</v>
          </cell>
          <cell r="D291">
            <v>1.5E-3</v>
          </cell>
        </row>
        <row r="292">
          <cell r="B292" t="str">
            <v>50064LAC5</v>
          </cell>
          <cell r="C292" t="str">
            <v>Non High Yield Pub Corp</v>
          </cell>
          <cell r="D292">
            <v>1.5E-3</v>
          </cell>
        </row>
        <row r="293">
          <cell r="B293" t="str">
            <v>50064QAA8</v>
          </cell>
          <cell r="C293" t="str">
            <v>Non High Yield Pub Corp</v>
          </cell>
          <cell r="D293">
            <v>1.5E-3</v>
          </cell>
        </row>
        <row r="294">
          <cell r="B294" t="str">
            <v>5006EPAA9</v>
          </cell>
          <cell r="C294" t="str">
            <v>Non High Yield Pub Corp</v>
          </cell>
          <cell r="D294">
            <v>1.5E-3</v>
          </cell>
        </row>
        <row r="295">
          <cell r="B295" t="str">
            <v>50081#AA1</v>
          </cell>
          <cell r="C295" t="str">
            <v>Privates</v>
          </cell>
          <cell r="D295">
            <v>2.5000000000000001E-3</v>
          </cell>
        </row>
        <row r="296">
          <cell r="B296" t="str">
            <v>502413AJ6</v>
          </cell>
          <cell r="C296" t="str">
            <v>High Yield Pub Corporate</v>
          </cell>
          <cell r="D296">
            <v>2.5000000000000001E-3</v>
          </cell>
        </row>
        <row r="297">
          <cell r="B297" t="str">
            <v>50419QAD4</v>
          </cell>
          <cell r="C297" t="str">
            <v>High Yield Pub Corporate</v>
          </cell>
          <cell r="D297">
            <v>2.5000000000000001E-3</v>
          </cell>
        </row>
        <row r="298">
          <cell r="B298" t="str">
            <v>521865AJ4</v>
          </cell>
          <cell r="C298" t="str">
            <v>High Yield Pub Corporate</v>
          </cell>
          <cell r="D298">
            <v>2.5000000000000001E-3</v>
          </cell>
        </row>
        <row r="299">
          <cell r="B299" t="str">
            <v>524908CM0</v>
          </cell>
          <cell r="C299" t="str">
            <v>Non High Yield Pub Corp</v>
          </cell>
          <cell r="D299">
            <v>1.5E-3</v>
          </cell>
        </row>
        <row r="300">
          <cell r="B300" t="str">
            <v>525221HE0</v>
          </cell>
          <cell r="C300" t="str">
            <v>Public Structured</v>
          </cell>
          <cell r="D300">
            <v>2.5000000000000001E-3</v>
          </cell>
        </row>
        <row r="301">
          <cell r="B301" t="str">
            <v>526057AN4</v>
          </cell>
          <cell r="C301" t="str">
            <v>Non High Yield Pub Corp</v>
          </cell>
          <cell r="D301">
            <v>1.5E-3</v>
          </cell>
        </row>
        <row r="302">
          <cell r="B302" t="str">
            <v>52989#AD4</v>
          </cell>
          <cell r="C302" t="str">
            <v>Privates</v>
          </cell>
          <cell r="D302">
            <v>2.5000000000000001E-3</v>
          </cell>
        </row>
        <row r="303">
          <cell r="B303" t="str">
            <v>530718AC9</v>
          </cell>
          <cell r="C303" t="str">
            <v>High Yield Pub Corporate</v>
          </cell>
          <cell r="D303">
            <v>2.5000000000000001E-3</v>
          </cell>
        </row>
        <row r="304">
          <cell r="B304" t="str">
            <v>538021AM8</v>
          </cell>
          <cell r="C304" t="str">
            <v>Non High Yield Pub Corp</v>
          </cell>
          <cell r="D304">
            <v>1.5E-3</v>
          </cell>
        </row>
        <row r="305">
          <cell r="B305" t="str">
            <v>542514FH2</v>
          </cell>
          <cell r="C305" t="str">
            <v>Public Structured</v>
          </cell>
          <cell r="D305">
            <v>2.5000000000000001E-3</v>
          </cell>
        </row>
        <row r="306">
          <cell r="B306" t="str">
            <v>54304PAF1</v>
          </cell>
          <cell r="C306" t="str">
            <v>Private Structured</v>
          </cell>
          <cell r="D306">
            <v>2.5000000000000001E-3</v>
          </cell>
        </row>
        <row r="307">
          <cell r="B307" t="str">
            <v>549271AF1</v>
          </cell>
          <cell r="C307" t="str">
            <v>Non High Yield Pub Corp</v>
          </cell>
          <cell r="D307">
            <v>1.5E-3</v>
          </cell>
        </row>
        <row r="308">
          <cell r="B308" t="str">
            <v>550279BA0</v>
          </cell>
          <cell r="C308" t="str">
            <v>Public Structured</v>
          </cell>
          <cell r="D308">
            <v>2.5000000000000001E-3</v>
          </cell>
        </row>
        <row r="309">
          <cell r="B309" t="str">
            <v>55262TDK6</v>
          </cell>
          <cell r="C309" t="str">
            <v>Public Structured</v>
          </cell>
          <cell r="D309">
            <v>2.5000000000000001E-3</v>
          </cell>
        </row>
        <row r="310">
          <cell r="B310" t="str">
            <v>55264TAS0</v>
          </cell>
          <cell r="C310" t="str">
            <v>Public Structured</v>
          </cell>
          <cell r="D310">
            <v>2.5000000000000001E-3</v>
          </cell>
        </row>
        <row r="311">
          <cell r="B311" t="str">
            <v>55264TAT8</v>
          </cell>
          <cell r="C311" t="str">
            <v>Public Structured</v>
          </cell>
          <cell r="D311">
            <v>2.5000000000000001E-3</v>
          </cell>
        </row>
        <row r="312">
          <cell r="B312" t="str">
            <v>55264TBT7</v>
          </cell>
          <cell r="C312" t="str">
            <v>Public Structured</v>
          </cell>
          <cell r="D312">
            <v>2.5000000000000001E-3</v>
          </cell>
        </row>
        <row r="313">
          <cell r="B313" t="str">
            <v>55264TCA7</v>
          </cell>
          <cell r="C313" t="str">
            <v>Public Structured</v>
          </cell>
          <cell r="D313">
            <v>2.5000000000000001E-3</v>
          </cell>
        </row>
        <row r="314">
          <cell r="B314" t="str">
            <v>55264TCN9</v>
          </cell>
          <cell r="C314" t="str">
            <v>Public Structured</v>
          </cell>
          <cell r="D314">
            <v>2.5000000000000001E-3</v>
          </cell>
        </row>
        <row r="315">
          <cell r="B315" t="str">
            <v>55264TCT6</v>
          </cell>
          <cell r="C315" t="str">
            <v>Public Structured</v>
          </cell>
          <cell r="D315">
            <v>2.5000000000000001E-3</v>
          </cell>
        </row>
        <row r="316">
          <cell r="B316" t="str">
            <v>55264TCU3</v>
          </cell>
          <cell r="C316" t="str">
            <v>Public Structured</v>
          </cell>
          <cell r="D316">
            <v>2.5000000000000001E-3</v>
          </cell>
        </row>
        <row r="317">
          <cell r="B317" t="str">
            <v>55264TDQ1</v>
          </cell>
          <cell r="C317" t="str">
            <v>Public Structured</v>
          </cell>
          <cell r="D317">
            <v>2.5000000000000001E-3</v>
          </cell>
        </row>
        <row r="318">
          <cell r="B318" t="str">
            <v>552691AA5</v>
          </cell>
          <cell r="C318" t="str">
            <v>Non High Yield Pub Corp</v>
          </cell>
          <cell r="D318">
            <v>1.5E-3</v>
          </cell>
        </row>
        <row r="319">
          <cell r="B319" t="str">
            <v>552953AF8</v>
          </cell>
          <cell r="C319" t="str">
            <v>High Yield Pub Corporate</v>
          </cell>
          <cell r="D319">
            <v>2.5000000000000001E-3</v>
          </cell>
        </row>
        <row r="320">
          <cell r="B320" t="str">
            <v>552953AG6</v>
          </cell>
          <cell r="C320" t="str">
            <v>High Yield Pub Corporate</v>
          </cell>
          <cell r="D320">
            <v>2.5000000000000001E-3</v>
          </cell>
        </row>
        <row r="321">
          <cell r="B321" t="str">
            <v>552953AL5</v>
          </cell>
          <cell r="C321" t="str">
            <v>High Yield Pub Corporate</v>
          </cell>
          <cell r="D321">
            <v>2.5000000000000001E-3</v>
          </cell>
        </row>
        <row r="322">
          <cell r="B322" t="str">
            <v>553054AB3</v>
          </cell>
          <cell r="C322" t="str">
            <v>Non High Yield Pub Corp</v>
          </cell>
          <cell r="D322">
            <v>1.5E-3</v>
          </cell>
        </row>
        <row r="323">
          <cell r="B323" t="str">
            <v>55448QAB2</v>
          </cell>
          <cell r="C323" t="str">
            <v>Non High Yield Pub Corp</v>
          </cell>
          <cell r="D323">
            <v>1.5E-3</v>
          </cell>
        </row>
        <row r="324">
          <cell r="B324" t="str">
            <v>55659FAA2</v>
          </cell>
          <cell r="C324" t="str">
            <v>Private Structured</v>
          </cell>
          <cell r="D324">
            <v>2.5000000000000001E-3</v>
          </cell>
        </row>
        <row r="325">
          <cell r="B325" t="str">
            <v>56081#AC4</v>
          </cell>
          <cell r="C325" t="str">
            <v>Privates</v>
          </cell>
          <cell r="D325">
            <v>2.5000000000000001E-3</v>
          </cell>
        </row>
        <row r="326">
          <cell r="B326" t="str">
            <v>561186206</v>
          </cell>
          <cell r="C326" t="str">
            <v>Private Structured</v>
          </cell>
          <cell r="D326">
            <v>2.5000000000000001E-3</v>
          </cell>
        </row>
        <row r="327">
          <cell r="B327" t="str">
            <v>561186AA5</v>
          </cell>
          <cell r="C327" t="str">
            <v>Private Structured</v>
          </cell>
          <cell r="D327">
            <v>2.5000000000000001E-3</v>
          </cell>
        </row>
        <row r="328">
          <cell r="B328" t="str">
            <v>564759NH7</v>
          </cell>
          <cell r="C328" t="str">
            <v>Non High Yield Pub Corp</v>
          </cell>
          <cell r="D328">
            <v>1.5E-3</v>
          </cell>
        </row>
        <row r="329">
          <cell r="B329" t="str">
            <v>571748AP7</v>
          </cell>
          <cell r="C329" t="str">
            <v>Non High Yield Pub Corp</v>
          </cell>
          <cell r="D329">
            <v>1.5E-3</v>
          </cell>
        </row>
        <row r="330">
          <cell r="B330" t="str">
            <v>585515AB5</v>
          </cell>
          <cell r="C330" t="str">
            <v>Non High Yield Pub Corp</v>
          </cell>
          <cell r="D330">
            <v>1.5E-3</v>
          </cell>
        </row>
        <row r="331">
          <cell r="B331" t="str">
            <v>59156RAC2</v>
          </cell>
          <cell r="C331" t="str">
            <v>Non High Yield Pub Corp</v>
          </cell>
          <cell r="D331">
            <v>1.5E-3</v>
          </cell>
        </row>
        <row r="332">
          <cell r="B332" t="str">
            <v>59159UBM9</v>
          </cell>
          <cell r="C332" t="str">
            <v>Public Structured</v>
          </cell>
          <cell r="D332">
            <v>2.5000000000000001E-3</v>
          </cell>
        </row>
        <row r="333">
          <cell r="B333" t="str">
            <v>59159UBU1</v>
          </cell>
          <cell r="C333" t="str">
            <v>Public Structured</v>
          </cell>
          <cell r="D333">
            <v>2.5000000000000001E-3</v>
          </cell>
        </row>
        <row r="334">
          <cell r="B334" t="str">
            <v>59159UBZ0</v>
          </cell>
          <cell r="C334" t="str">
            <v>Public Structured</v>
          </cell>
          <cell r="D334">
            <v>2.5000000000000001E-3</v>
          </cell>
        </row>
        <row r="335">
          <cell r="B335" t="str">
            <v>594457BT9</v>
          </cell>
          <cell r="C335" t="str">
            <v>Non High Yield Pub Corp</v>
          </cell>
          <cell r="D335">
            <v>1.5E-3</v>
          </cell>
        </row>
        <row r="336">
          <cell r="B336" t="str">
            <v>595620AD7</v>
          </cell>
          <cell r="C336" t="str">
            <v>Non High Yield Pub Corp</v>
          </cell>
          <cell r="D336">
            <v>1.5E-3</v>
          </cell>
        </row>
        <row r="337">
          <cell r="B337" t="str">
            <v>597450$C3</v>
          </cell>
          <cell r="C337" t="str">
            <v>Affordable Housing</v>
          </cell>
          <cell r="D337">
            <v>0.01</v>
          </cell>
        </row>
        <row r="338">
          <cell r="B338" t="str">
            <v>606866AA9</v>
          </cell>
          <cell r="C338" t="str">
            <v>Non High Yield Pub Corp</v>
          </cell>
          <cell r="D338">
            <v>1.5E-3</v>
          </cell>
        </row>
        <row r="339">
          <cell r="B339" t="str">
            <v>608190AG9</v>
          </cell>
          <cell r="C339" t="str">
            <v>Non High Yield Pub Corp</v>
          </cell>
          <cell r="D339">
            <v>1.5E-3</v>
          </cell>
        </row>
        <row r="340">
          <cell r="B340" t="str">
            <v>608190AH7</v>
          </cell>
          <cell r="C340" t="str">
            <v>Non High Yield Pub Corp</v>
          </cell>
          <cell r="D340">
            <v>1.5E-3</v>
          </cell>
        </row>
        <row r="341">
          <cell r="B341" t="str">
            <v>608328AK6</v>
          </cell>
          <cell r="C341" t="str">
            <v>High Yield Pub Corporate</v>
          </cell>
          <cell r="D341">
            <v>2.5000000000000001E-3</v>
          </cell>
        </row>
        <row r="342">
          <cell r="B342" t="str">
            <v>60935LAD9</v>
          </cell>
          <cell r="C342" t="str">
            <v>Public Structured</v>
          </cell>
          <cell r="D342">
            <v>2.5000000000000001E-3</v>
          </cell>
        </row>
        <row r="343">
          <cell r="B343" t="str">
            <v>617446HR3</v>
          </cell>
          <cell r="C343" t="str">
            <v>Non High Yield Pub Corp</v>
          </cell>
          <cell r="D343">
            <v>1.5E-3</v>
          </cell>
        </row>
        <row r="344">
          <cell r="B344" t="str">
            <v>617446YT0</v>
          </cell>
          <cell r="C344" t="str">
            <v>Non High Yield Pub Corp</v>
          </cell>
          <cell r="D344">
            <v>1.5E-3</v>
          </cell>
        </row>
        <row r="345">
          <cell r="B345" t="str">
            <v>61746SBQ1</v>
          </cell>
          <cell r="C345" t="str">
            <v>Non High Yield Pub Corp</v>
          </cell>
          <cell r="D345">
            <v>1.5E-3</v>
          </cell>
        </row>
        <row r="346">
          <cell r="B346" t="str">
            <v>61915RCJ3</v>
          </cell>
          <cell r="C346" t="str">
            <v>Public Structured</v>
          </cell>
          <cell r="D346">
            <v>2.5000000000000001E-3</v>
          </cell>
        </row>
        <row r="347">
          <cell r="B347" t="str">
            <v>620076AR0</v>
          </cell>
          <cell r="C347" t="str">
            <v>Non High Yield Pub Corp</v>
          </cell>
          <cell r="D347">
            <v>1.5E-3</v>
          </cell>
        </row>
        <row r="348">
          <cell r="B348" t="str">
            <v>628530AC1</v>
          </cell>
          <cell r="C348" t="str">
            <v>High Yield Pub Corporate</v>
          </cell>
          <cell r="D348">
            <v>2.5000000000000001E-3</v>
          </cell>
        </row>
        <row r="349">
          <cell r="B349" t="str">
            <v>628530AF4</v>
          </cell>
          <cell r="C349" t="str">
            <v>High Yield Pub Corporate</v>
          </cell>
          <cell r="D349">
            <v>2.5000000000000001E-3</v>
          </cell>
        </row>
        <row r="350">
          <cell r="B350" t="str">
            <v>628931AB3</v>
          </cell>
          <cell r="C350" t="str">
            <v>Non High Yield Pub Corp</v>
          </cell>
          <cell r="D350">
            <v>1.5E-3</v>
          </cell>
        </row>
        <row r="351">
          <cell r="B351" t="str">
            <v>629371AA3</v>
          </cell>
          <cell r="C351" t="str">
            <v>Private Structured</v>
          </cell>
          <cell r="D351">
            <v>2.5000000000000001E-3</v>
          </cell>
        </row>
        <row r="352">
          <cell r="B352" t="str">
            <v>629377AU6</v>
          </cell>
          <cell r="C352" t="str">
            <v>High Yield Pub Corporate</v>
          </cell>
          <cell r="D352">
            <v>2.5000000000000001E-3</v>
          </cell>
        </row>
        <row r="353">
          <cell r="B353" t="str">
            <v>629855AE7</v>
          </cell>
          <cell r="C353" t="str">
            <v>High Yield Pub Corporate</v>
          </cell>
          <cell r="D353">
            <v>2.5000000000000001E-3</v>
          </cell>
        </row>
        <row r="354">
          <cell r="B354" t="str">
            <v>634902JZ4</v>
          </cell>
          <cell r="C354" t="str">
            <v>Non High Yield Pub Corp</v>
          </cell>
          <cell r="D354">
            <v>1.5E-3</v>
          </cell>
        </row>
        <row r="355">
          <cell r="B355" t="str">
            <v>63534PAC1</v>
          </cell>
          <cell r="C355" t="str">
            <v>Non High Yield Pub Corp</v>
          </cell>
          <cell r="D355">
            <v>1.5E-3</v>
          </cell>
        </row>
        <row r="356">
          <cell r="B356" t="str">
            <v>636203AA9</v>
          </cell>
          <cell r="C356" t="str">
            <v>Non High Yield Pub Corp</v>
          </cell>
          <cell r="D356">
            <v>1.5E-3</v>
          </cell>
        </row>
        <row r="357">
          <cell r="B357" t="str">
            <v>638671AC1</v>
          </cell>
          <cell r="C357" t="str">
            <v>Non High Yield Pub Corp</v>
          </cell>
          <cell r="D357">
            <v>1.5E-3</v>
          </cell>
        </row>
        <row r="358">
          <cell r="B358" t="str">
            <v>64031QBE0</v>
          </cell>
          <cell r="C358" t="str">
            <v>Public Structured</v>
          </cell>
          <cell r="D358">
            <v>2.5000000000000001E-3</v>
          </cell>
        </row>
        <row r="359">
          <cell r="B359" t="str">
            <v>65332VBH5</v>
          </cell>
          <cell r="C359" t="str">
            <v>Non High Yield Pub Corp</v>
          </cell>
          <cell r="D359">
            <v>1.5E-3</v>
          </cell>
        </row>
        <row r="360">
          <cell r="B360" t="str">
            <v>655422AS2</v>
          </cell>
          <cell r="C360" t="str">
            <v>Non High Yield Pub Corp</v>
          </cell>
          <cell r="D360">
            <v>1.5E-3</v>
          </cell>
        </row>
        <row r="361">
          <cell r="B361" t="str">
            <v>655422AT0</v>
          </cell>
          <cell r="C361" t="str">
            <v>Non High Yield Pub Corp</v>
          </cell>
          <cell r="D361">
            <v>1.5E-3</v>
          </cell>
        </row>
        <row r="362">
          <cell r="B362" t="str">
            <v>655422AV5</v>
          </cell>
          <cell r="C362" t="str">
            <v>Non High Yield Pub Corp</v>
          </cell>
          <cell r="D362">
            <v>1.5E-3</v>
          </cell>
        </row>
        <row r="363">
          <cell r="B363" t="str">
            <v>65555RAA0</v>
          </cell>
          <cell r="C363" t="str">
            <v>Non High Yield Pub Corp</v>
          </cell>
          <cell r="D363">
            <v>1.5E-3</v>
          </cell>
        </row>
        <row r="364">
          <cell r="B364" t="str">
            <v>657337AE1</v>
          </cell>
          <cell r="C364" t="str">
            <v>High Yield Pub Corporate</v>
          </cell>
          <cell r="D364">
            <v>2.5000000000000001E-3</v>
          </cell>
        </row>
        <row r="365">
          <cell r="B365" t="str">
            <v>659421AD3</v>
          </cell>
          <cell r="C365" t="str">
            <v>Non High Yield Pub Corp</v>
          </cell>
          <cell r="D365">
            <v>1.5E-3</v>
          </cell>
        </row>
        <row r="366">
          <cell r="B366" t="str">
            <v>659462AA3</v>
          </cell>
          <cell r="C366" t="str">
            <v>Non High Yield Pub Corp</v>
          </cell>
          <cell r="D366">
            <v>1.5E-3</v>
          </cell>
        </row>
        <row r="367">
          <cell r="B367" t="str">
            <v>667748AK3</v>
          </cell>
          <cell r="C367" t="str">
            <v>Non High Yield Pub Corp</v>
          </cell>
          <cell r="D367">
            <v>1.5E-3</v>
          </cell>
        </row>
        <row r="368">
          <cell r="B368" t="str">
            <v>66977WAH2</v>
          </cell>
          <cell r="C368" t="str">
            <v>High Yield Pub Corporate</v>
          </cell>
          <cell r="D368">
            <v>2.5000000000000001E-3</v>
          </cell>
        </row>
        <row r="369">
          <cell r="B369" t="str">
            <v>67088CAA5</v>
          </cell>
          <cell r="C369" t="str">
            <v>Non High Yield Pub Corp</v>
          </cell>
          <cell r="D369">
            <v>1.5E-3</v>
          </cell>
        </row>
        <row r="370">
          <cell r="B370" t="str">
            <v>68402LAA2</v>
          </cell>
          <cell r="C370" t="str">
            <v>Non High Yield Pub Corp</v>
          </cell>
          <cell r="D370">
            <v>1.5E-3</v>
          </cell>
        </row>
        <row r="371">
          <cell r="B371" t="str">
            <v>68402LAD6</v>
          </cell>
          <cell r="C371" t="str">
            <v>Non High Yield Pub Corp</v>
          </cell>
          <cell r="D371">
            <v>1.5E-3</v>
          </cell>
        </row>
        <row r="372">
          <cell r="B372" t="str">
            <v>688343AB8</v>
          </cell>
          <cell r="C372" t="str">
            <v>High Yield Pub Corporate</v>
          </cell>
          <cell r="D372">
            <v>2.5000000000000001E-3</v>
          </cell>
        </row>
        <row r="373">
          <cell r="B373" t="str">
            <v>69073TAB9</v>
          </cell>
          <cell r="C373" t="str">
            <v>High Yield Pub Corporate</v>
          </cell>
          <cell r="D373">
            <v>2.5000000000000001E-3</v>
          </cell>
        </row>
        <row r="374">
          <cell r="B374" t="str">
            <v>693320AE3</v>
          </cell>
          <cell r="C374" t="str">
            <v>Non High Yield Pub Corp</v>
          </cell>
          <cell r="D374">
            <v>1.5E-3</v>
          </cell>
        </row>
        <row r="375">
          <cell r="B375" t="str">
            <v>69345GAB9</v>
          </cell>
          <cell r="C375" t="str">
            <v>Private Structured</v>
          </cell>
          <cell r="D375">
            <v>2.5000000000000001E-3</v>
          </cell>
        </row>
        <row r="376">
          <cell r="B376" t="str">
            <v>693506AS6</v>
          </cell>
          <cell r="C376" t="str">
            <v>Non High Yield Pub Corp</v>
          </cell>
          <cell r="D376">
            <v>1.5E-3</v>
          </cell>
        </row>
        <row r="377">
          <cell r="B377" t="str">
            <v>69361LAH4</v>
          </cell>
          <cell r="C377" t="str">
            <v>High Yield Pub Corporate</v>
          </cell>
          <cell r="D377">
            <v>2.5000000000000001E-3</v>
          </cell>
        </row>
        <row r="378">
          <cell r="B378" t="str">
            <v>6950L1$53</v>
          </cell>
          <cell r="C378" t="str">
            <v>Affordable Housing</v>
          </cell>
          <cell r="D378">
            <v>0.01</v>
          </cell>
        </row>
        <row r="379">
          <cell r="B379" t="str">
            <v>69563AET4</v>
          </cell>
          <cell r="C379" t="str">
            <v>Non High Yield Pub Corp</v>
          </cell>
          <cell r="D379">
            <v>1.5E-3</v>
          </cell>
        </row>
        <row r="380">
          <cell r="B380" t="str">
            <v>697933AS8</v>
          </cell>
          <cell r="C380" t="str">
            <v>High Yield Pub Corporate</v>
          </cell>
          <cell r="D380">
            <v>2.5000000000000001E-3</v>
          </cell>
        </row>
        <row r="381">
          <cell r="B381" t="str">
            <v>698299AQ7</v>
          </cell>
          <cell r="C381" t="str">
            <v>High Yield Pub Corporate</v>
          </cell>
          <cell r="D381">
            <v>2.5000000000000001E-3</v>
          </cell>
        </row>
        <row r="382">
          <cell r="B382" t="str">
            <v>69831YAB1</v>
          </cell>
          <cell r="C382" t="str">
            <v>High Yield Pub Corporate</v>
          </cell>
          <cell r="D382">
            <v>2.5000000000000001E-3</v>
          </cell>
        </row>
        <row r="383">
          <cell r="B383" t="str">
            <v>698465BG5</v>
          </cell>
          <cell r="C383" t="str">
            <v>Non High Yield Pub Corp</v>
          </cell>
          <cell r="D383">
            <v>1.5E-3</v>
          </cell>
        </row>
        <row r="384">
          <cell r="B384" t="str">
            <v>6993L1$45</v>
          </cell>
          <cell r="C384" t="str">
            <v>Affordable Housing</v>
          </cell>
          <cell r="D384">
            <v>0.01</v>
          </cell>
        </row>
        <row r="385">
          <cell r="B385" t="str">
            <v>700690AS9</v>
          </cell>
          <cell r="C385" t="str">
            <v>Non High Yield Pub Corp</v>
          </cell>
          <cell r="D385">
            <v>1.5E-3</v>
          </cell>
        </row>
        <row r="386">
          <cell r="B386" t="str">
            <v>704549AC8</v>
          </cell>
          <cell r="C386" t="str">
            <v>High Yield Pub Corporate</v>
          </cell>
          <cell r="D386">
            <v>2.5000000000000001E-3</v>
          </cell>
        </row>
        <row r="387">
          <cell r="B387" t="str">
            <v>715638AN2</v>
          </cell>
          <cell r="C387" t="str">
            <v>High Yield Pub Corporate</v>
          </cell>
          <cell r="D387">
            <v>2.5000000000000001E-3</v>
          </cell>
        </row>
        <row r="388">
          <cell r="B388" t="str">
            <v>722843AA7</v>
          </cell>
          <cell r="C388" t="str">
            <v>Private Structured</v>
          </cell>
          <cell r="D388">
            <v>2.5000000000000001E-3</v>
          </cell>
        </row>
        <row r="389">
          <cell r="B389" t="str">
            <v>723787AE7</v>
          </cell>
          <cell r="C389" t="str">
            <v>High Yield Pub Corporate</v>
          </cell>
          <cell r="D389">
            <v>2.5000000000000001E-3</v>
          </cell>
        </row>
        <row r="390">
          <cell r="B390" t="str">
            <v>73328#AA6</v>
          </cell>
          <cell r="C390" t="str">
            <v>Privates</v>
          </cell>
          <cell r="D390">
            <v>2.5000000000000001E-3</v>
          </cell>
        </row>
        <row r="391">
          <cell r="B391" t="str">
            <v>739227AA4</v>
          </cell>
          <cell r="C391" t="str">
            <v>Non High Yield Pub Corp</v>
          </cell>
          <cell r="D391">
            <v>1.5E-3</v>
          </cell>
        </row>
        <row r="392">
          <cell r="B392" t="str">
            <v>739227AC0</v>
          </cell>
          <cell r="C392" t="str">
            <v>Non High Yield Pub Corp</v>
          </cell>
          <cell r="D392">
            <v>1.5E-3</v>
          </cell>
        </row>
        <row r="393">
          <cell r="B393" t="str">
            <v>74041UAA7</v>
          </cell>
          <cell r="C393" t="str">
            <v>Private Structured</v>
          </cell>
          <cell r="D393">
            <v>2.5000000000000001E-3</v>
          </cell>
        </row>
        <row r="394">
          <cell r="B394" t="str">
            <v>743263AL9</v>
          </cell>
          <cell r="C394" t="str">
            <v>Non High Yield Pub Corp</v>
          </cell>
          <cell r="D394">
            <v>1.5E-3</v>
          </cell>
        </row>
        <row r="395">
          <cell r="B395" t="str">
            <v>743674AR4</v>
          </cell>
          <cell r="C395" t="str">
            <v>Non High Yield Pub Corp</v>
          </cell>
          <cell r="D395">
            <v>1.5E-3</v>
          </cell>
        </row>
        <row r="396">
          <cell r="B396" t="str">
            <v>74408AAB6</v>
          </cell>
          <cell r="C396" t="str">
            <v>Public Structured</v>
          </cell>
          <cell r="D396">
            <v>2.5000000000000001E-3</v>
          </cell>
        </row>
        <row r="397">
          <cell r="B397" t="str">
            <v>74408AAF7</v>
          </cell>
          <cell r="C397" t="str">
            <v>Public Structured</v>
          </cell>
          <cell r="D397">
            <v>2.5000000000000001E-3</v>
          </cell>
        </row>
        <row r="398">
          <cell r="B398" t="str">
            <v>74432QAE5</v>
          </cell>
          <cell r="C398" t="str">
            <v>Non High Yield Pub Corp</v>
          </cell>
          <cell r="D398">
            <v>1.5E-3</v>
          </cell>
        </row>
        <row r="399">
          <cell r="B399" t="str">
            <v>745867AR2</v>
          </cell>
          <cell r="C399" t="str">
            <v>Non High Yield Pub Corp</v>
          </cell>
          <cell r="D399">
            <v>1.5E-3</v>
          </cell>
        </row>
        <row r="400">
          <cell r="B400" t="str">
            <v>74927FAA9</v>
          </cell>
          <cell r="C400" t="str">
            <v>Non High Yield Pub Corp</v>
          </cell>
          <cell r="D400">
            <v>1.5E-3</v>
          </cell>
        </row>
        <row r="401">
          <cell r="B401" t="str">
            <v>74955WAC3</v>
          </cell>
          <cell r="C401" t="str">
            <v>High Yield Pub Corporate</v>
          </cell>
          <cell r="D401">
            <v>2.5000000000000001E-3</v>
          </cell>
        </row>
        <row r="402">
          <cell r="B402" t="str">
            <v>749568AA9</v>
          </cell>
          <cell r="C402" t="str">
            <v>High Yield Pub Corporate</v>
          </cell>
          <cell r="D402">
            <v>2.5000000000000001E-3</v>
          </cell>
        </row>
        <row r="403">
          <cell r="B403" t="str">
            <v>75086UAC6</v>
          </cell>
          <cell r="C403" t="str">
            <v>Private Structured</v>
          </cell>
          <cell r="D403">
            <v>2.5000000000000001E-3</v>
          </cell>
        </row>
        <row r="404">
          <cell r="B404" t="str">
            <v>75405RAA1</v>
          </cell>
          <cell r="C404" t="str">
            <v>Private Structured</v>
          </cell>
          <cell r="D404">
            <v>2.5000000000000001E-3</v>
          </cell>
        </row>
        <row r="405">
          <cell r="B405" t="str">
            <v>7548A$140</v>
          </cell>
          <cell r="C405" t="str">
            <v>Affordable Housing</v>
          </cell>
          <cell r="D405">
            <v>0.01</v>
          </cell>
        </row>
        <row r="406">
          <cell r="B406" t="str">
            <v>758932G@0</v>
          </cell>
          <cell r="C406" t="str">
            <v>Privates</v>
          </cell>
          <cell r="D406">
            <v>2.5000000000000001E-3</v>
          </cell>
        </row>
        <row r="407">
          <cell r="B407" t="str">
            <v>758940AG5</v>
          </cell>
          <cell r="C407" t="str">
            <v>Non High Yield Pub Corp</v>
          </cell>
          <cell r="D407">
            <v>1.5E-3</v>
          </cell>
        </row>
        <row r="408">
          <cell r="B408" t="str">
            <v>759470AC1</v>
          </cell>
          <cell r="C408" t="str">
            <v>High Yield Pub Corporate</v>
          </cell>
          <cell r="D408">
            <v>2.5000000000000001E-3</v>
          </cell>
        </row>
        <row r="409">
          <cell r="B409" t="str">
            <v>761118EN4</v>
          </cell>
          <cell r="C409" t="str">
            <v>Public Structured</v>
          </cell>
          <cell r="D409">
            <v>2.5000000000000001E-3</v>
          </cell>
        </row>
        <row r="410">
          <cell r="B410" t="str">
            <v>761118RM2</v>
          </cell>
          <cell r="C410" t="str">
            <v>Public Structured</v>
          </cell>
          <cell r="D410">
            <v>2.5000000000000001E-3</v>
          </cell>
        </row>
        <row r="411">
          <cell r="B411" t="str">
            <v>761118VY1</v>
          </cell>
          <cell r="C411" t="str">
            <v>Public Structured</v>
          </cell>
          <cell r="D411">
            <v>2.5000000000000001E-3</v>
          </cell>
        </row>
        <row r="412">
          <cell r="B412" t="str">
            <v>767754AY0</v>
          </cell>
          <cell r="C412" t="str">
            <v>High Yield Pub Corporate</v>
          </cell>
          <cell r="D412">
            <v>2.5000000000000001E-3</v>
          </cell>
        </row>
        <row r="413">
          <cell r="B413" t="str">
            <v>77509NAD5</v>
          </cell>
          <cell r="C413" t="str">
            <v>High Yield Pub Corporate</v>
          </cell>
          <cell r="D413">
            <v>2.5000000000000001E-3</v>
          </cell>
        </row>
        <row r="414">
          <cell r="B414" t="str">
            <v>77531QAD0</v>
          </cell>
          <cell r="C414" t="str">
            <v>High Yield Pub Corporate</v>
          </cell>
          <cell r="D414">
            <v>2.5000000000000001E-3</v>
          </cell>
        </row>
        <row r="415">
          <cell r="B415" t="str">
            <v>780641AG1</v>
          </cell>
          <cell r="C415" t="str">
            <v>Non High Yield Pub Corp</v>
          </cell>
          <cell r="D415">
            <v>1.5E-3</v>
          </cell>
        </row>
        <row r="416">
          <cell r="B416" t="str">
            <v>78442FAQ1</v>
          </cell>
          <cell r="C416" t="str">
            <v>Non High Yield Pub Corp</v>
          </cell>
          <cell r="D416">
            <v>1.5E-3</v>
          </cell>
        </row>
        <row r="417">
          <cell r="B417" t="str">
            <v>78442FDX3</v>
          </cell>
          <cell r="C417" t="str">
            <v>Non High Yield Pub Corp</v>
          </cell>
          <cell r="D417">
            <v>1.5E-3</v>
          </cell>
        </row>
        <row r="418">
          <cell r="B418" t="str">
            <v>78442GAM8</v>
          </cell>
          <cell r="C418" t="str">
            <v>Public Structured</v>
          </cell>
          <cell r="D418">
            <v>2.5000000000000001E-3</v>
          </cell>
        </row>
        <row r="419">
          <cell r="B419" t="str">
            <v>78442GKV7</v>
          </cell>
          <cell r="C419" t="str">
            <v>Public Structured</v>
          </cell>
          <cell r="D419">
            <v>2.5000000000000001E-3</v>
          </cell>
        </row>
        <row r="420">
          <cell r="B420" t="str">
            <v>78442GLB0</v>
          </cell>
          <cell r="C420" t="str">
            <v>Public Structured</v>
          </cell>
          <cell r="D420">
            <v>2.5000000000000001E-3</v>
          </cell>
        </row>
        <row r="421">
          <cell r="B421" t="str">
            <v>78442GLJ3</v>
          </cell>
          <cell r="C421" t="str">
            <v>Public Structured</v>
          </cell>
          <cell r="D421">
            <v>2.5000000000000001E-3</v>
          </cell>
        </row>
        <row r="422">
          <cell r="B422" t="str">
            <v>78442GLR5</v>
          </cell>
          <cell r="C422" t="str">
            <v>Public Structured</v>
          </cell>
          <cell r="D422">
            <v>2.5000000000000001E-3</v>
          </cell>
        </row>
        <row r="423">
          <cell r="B423" t="str">
            <v>795400$F6</v>
          </cell>
          <cell r="C423" t="str">
            <v>Affordable Housing</v>
          </cell>
          <cell r="D423">
            <v>0.01</v>
          </cell>
        </row>
        <row r="424">
          <cell r="B424" t="str">
            <v>79548KM54</v>
          </cell>
          <cell r="C424" t="str">
            <v>Public Structured</v>
          </cell>
          <cell r="D424">
            <v>2.5000000000000001E-3</v>
          </cell>
        </row>
        <row r="425">
          <cell r="B425" t="str">
            <v>80104LA*1</v>
          </cell>
          <cell r="C425" t="str">
            <v>Private Structured</v>
          </cell>
          <cell r="D425">
            <v>2.5000000000000001E-3</v>
          </cell>
        </row>
        <row r="426">
          <cell r="B426" t="str">
            <v>81180RAB8</v>
          </cell>
          <cell r="C426" t="str">
            <v>High Yield Pub Corporate</v>
          </cell>
          <cell r="D426">
            <v>2.5000000000000001E-3</v>
          </cell>
        </row>
        <row r="427">
          <cell r="B427" t="str">
            <v>816851AB5</v>
          </cell>
          <cell r="C427" t="str">
            <v>Non High Yield Pub Corp</v>
          </cell>
          <cell r="D427">
            <v>1.5E-3</v>
          </cell>
        </row>
        <row r="428">
          <cell r="B428" t="str">
            <v>817565BA1</v>
          </cell>
          <cell r="C428" t="str">
            <v>High Yield Pub Corporate</v>
          </cell>
          <cell r="D428">
            <v>2.5000000000000001E-3</v>
          </cell>
        </row>
        <row r="429">
          <cell r="B429" t="str">
            <v>8280L1$46</v>
          </cell>
          <cell r="C429" t="str">
            <v>Affordable Housing</v>
          </cell>
          <cell r="D429">
            <v>0.01</v>
          </cell>
        </row>
        <row r="430">
          <cell r="B430" t="str">
            <v>845905AR9</v>
          </cell>
          <cell r="C430" t="str">
            <v>Non High Yield Pub Corp</v>
          </cell>
          <cell r="D430">
            <v>1.5E-3</v>
          </cell>
        </row>
        <row r="431">
          <cell r="B431" t="str">
            <v>84603MEX0</v>
          </cell>
          <cell r="C431" t="str">
            <v>Non High Yield Pub Corp</v>
          </cell>
          <cell r="D431">
            <v>1.5E-3</v>
          </cell>
        </row>
        <row r="432">
          <cell r="B432" t="str">
            <v>853250AA6</v>
          </cell>
          <cell r="C432" t="str">
            <v>Non High Yield Pub Corp</v>
          </cell>
          <cell r="D432">
            <v>1.5E-3</v>
          </cell>
        </row>
        <row r="433">
          <cell r="B433" t="str">
            <v>857689AT0</v>
          </cell>
          <cell r="C433" t="str">
            <v>High Yield Pub Corporate</v>
          </cell>
          <cell r="D433">
            <v>2.5000000000000001E-3</v>
          </cell>
        </row>
        <row r="434">
          <cell r="B434" t="str">
            <v>859000$C3</v>
          </cell>
          <cell r="C434" t="str">
            <v>Affordable Housing</v>
          </cell>
          <cell r="D434">
            <v>0.01</v>
          </cell>
        </row>
        <row r="435">
          <cell r="B435" t="str">
            <v>863572L84</v>
          </cell>
          <cell r="C435" t="str">
            <v>Public Structured</v>
          </cell>
          <cell r="D435">
            <v>2.5000000000000001E-3</v>
          </cell>
        </row>
        <row r="436">
          <cell r="B436" t="str">
            <v>863572L92</v>
          </cell>
          <cell r="C436" t="str">
            <v>Public Structured</v>
          </cell>
          <cell r="D436">
            <v>2.5000000000000001E-3</v>
          </cell>
        </row>
        <row r="437">
          <cell r="B437" t="str">
            <v>863572SN4</v>
          </cell>
          <cell r="C437" t="str">
            <v>Public Structured</v>
          </cell>
          <cell r="D437">
            <v>2.5000000000000001E-3</v>
          </cell>
        </row>
        <row r="438">
          <cell r="B438" t="str">
            <v>863573JU6</v>
          </cell>
          <cell r="C438" t="str">
            <v>Public Structured</v>
          </cell>
          <cell r="D438">
            <v>2.5000000000000001E-3</v>
          </cell>
        </row>
        <row r="439">
          <cell r="B439" t="str">
            <v>86358EZU3</v>
          </cell>
          <cell r="C439" t="str">
            <v>Public Structured</v>
          </cell>
          <cell r="D439">
            <v>2.5000000000000001E-3</v>
          </cell>
        </row>
        <row r="440">
          <cell r="B440" t="str">
            <v>867363AK9</v>
          </cell>
          <cell r="C440" t="str">
            <v>High Yield Pub Corporate</v>
          </cell>
          <cell r="D440">
            <v>2.5000000000000001E-3</v>
          </cell>
        </row>
        <row r="441">
          <cell r="B441" t="str">
            <v>86787GAH5</v>
          </cell>
          <cell r="C441" t="str">
            <v>Non High Yield Pub Corp</v>
          </cell>
          <cell r="D441">
            <v>1.5E-3</v>
          </cell>
        </row>
        <row r="442">
          <cell r="B442" t="str">
            <v>86837VAB5</v>
          </cell>
          <cell r="C442" t="str">
            <v>Public Structured</v>
          </cell>
          <cell r="D442">
            <v>2.5000000000000001E-3</v>
          </cell>
        </row>
        <row r="443">
          <cell r="B443" t="str">
            <v>870700AG6</v>
          </cell>
          <cell r="C443" t="str">
            <v>High Yield Pub Corporate</v>
          </cell>
          <cell r="D443">
            <v>2.5000000000000001E-3</v>
          </cell>
        </row>
        <row r="444">
          <cell r="B444" t="str">
            <v>87161CAE5</v>
          </cell>
          <cell r="C444" t="str">
            <v>Non High Yield Pub Corp</v>
          </cell>
          <cell r="D444">
            <v>1.5E-3</v>
          </cell>
        </row>
        <row r="445">
          <cell r="B445" t="str">
            <v>87244EAB8</v>
          </cell>
          <cell r="C445" t="str">
            <v>Non High Yield Pub Corp</v>
          </cell>
          <cell r="D445">
            <v>1.5E-3</v>
          </cell>
        </row>
        <row r="446">
          <cell r="B446" t="str">
            <v>87264QAM2</v>
          </cell>
          <cell r="C446" t="str">
            <v>High Yield Pub Corporate</v>
          </cell>
          <cell r="D446">
            <v>2.5000000000000001E-3</v>
          </cell>
        </row>
        <row r="447">
          <cell r="B447" t="str">
            <v>873168AJ7</v>
          </cell>
          <cell r="C447" t="str">
            <v>High Yield Pub Corporate</v>
          </cell>
          <cell r="D447">
            <v>2.5000000000000001E-3</v>
          </cell>
        </row>
        <row r="448">
          <cell r="B448" t="str">
            <v>873168AN8</v>
          </cell>
          <cell r="C448" t="str">
            <v>High Yield Pub Corporate</v>
          </cell>
          <cell r="D448">
            <v>2.5000000000000001E-3</v>
          </cell>
        </row>
        <row r="449">
          <cell r="B449" t="str">
            <v>87927VAE8</v>
          </cell>
          <cell r="C449" t="str">
            <v>Non High Yield Pub Corp</v>
          </cell>
          <cell r="D449">
            <v>1.5E-3</v>
          </cell>
        </row>
        <row r="450">
          <cell r="B450" t="str">
            <v>87927VAK4</v>
          </cell>
          <cell r="C450" t="str">
            <v>Non High Yield Pub Corp</v>
          </cell>
          <cell r="D450">
            <v>1.5E-3</v>
          </cell>
        </row>
        <row r="451">
          <cell r="B451" t="str">
            <v>87927VAL2</v>
          </cell>
          <cell r="C451" t="str">
            <v>Non High Yield Pub Corp</v>
          </cell>
          <cell r="D451">
            <v>1.5E-3</v>
          </cell>
        </row>
        <row r="452">
          <cell r="B452" t="str">
            <v>87927VAN8</v>
          </cell>
          <cell r="C452" t="str">
            <v>Non High Yield Pub Corp</v>
          </cell>
          <cell r="D452">
            <v>1.5E-3</v>
          </cell>
        </row>
        <row r="453">
          <cell r="B453" t="str">
            <v>87971MAC7</v>
          </cell>
          <cell r="C453" t="str">
            <v>Non High Yield Pub Corp</v>
          </cell>
          <cell r="D453">
            <v>1.5E-3</v>
          </cell>
        </row>
        <row r="454">
          <cell r="B454" t="str">
            <v>880334AA5</v>
          </cell>
          <cell r="C454" t="str">
            <v>Non High Yield Pub Corp</v>
          </cell>
          <cell r="D454">
            <v>1.5E-3</v>
          </cell>
        </row>
        <row r="455">
          <cell r="B455" t="str">
            <v>895953AD9</v>
          </cell>
          <cell r="C455" t="str">
            <v>Non High Yield Pub Corp</v>
          </cell>
          <cell r="D455">
            <v>1.5E-3</v>
          </cell>
        </row>
        <row r="456">
          <cell r="B456" t="str">
            <v>8964L$105</v>
          </cell>
          <cell r="C456" t="str">
            <v>Affordable Housing</v>
          </cell>
          <cell r="D456">
            <v>0.01</v>
          </cell>
        </row>
        <row r="457">
          <cell r="B457" t="str">
            <v>900123AL4</v>
          </cell>
          <cell r="C457" t="str">
            <v>High Yield Pub Corporate</v>
          </cell>
          <cell r="D457">
            <v>2.5000000000000001E-3</v>
          </cell>
        </row>
        <row r="458">
          <cell r="B458" t="str">
            <v>900123AS9</v>
          </cell>
          <cell r="C458" t="str">
            <v>High Yield Pub Corporate</v>
          </cell>
          <cell r="D458">
            <v>2.5000000000000001E-3</v>
          </cell>
        </row>
        <row r="459">
          <cell r="B459" t="str">
            <v>900123AT7</v>
          </cell>
          <cell r="C459" t="str">
            <v>High Yield Pub Corporate</v>
          </cell>
          <cell r="D459">
            <v>2.5000000000000001E-3</v>
          </cell>
        </row>
        <row r="460">
          <cell r="B460" t="str">
            <v>902118AM0</v>
          </cell>
          <cell r="C460" t="str">
            <v>Non High Yield Pub Corp</v>
          </cell>
          <cell r="D460">
            <v>1.5E-3</v>
          </cell>
        </row>
        <row r="461">
          <cell r="B461" t="str">
            <v>90262PAA6</v>
          </cell>
          <cell r="C461" t="str">
            <v>Non High Yield Pub Corp</v>
          </cell>
          <cell r="D461">
            <v>1.5E-3</v>
          </cell>
        </row>
        <row r="462">
          <cell r="B462" t="str">
            <v>902671AA4</v>
          </cell>
          <cell r="C462" t="str">
            <v>Non High Yield Pub Corp</v>
          </cell>
          <cell r="D462">
            <v>1.5E-3</v>
          </cell>
        </row>
        <row r="463">
          <cell r="B463" t="str">
            <v>909214BH0</v>
          </cell>
          <cell r="C463" t="str">
            <v>High Yield Pub Corporate</v>
          </cell>
          <cell r="D463">
            <v>2.5000000000000001E-3</v>
          </cell>
        </row>
        <row r="464">
          <cell r="B464" t="str">
            <v>917288AY8</v>
          </cell>
          <cell r="C464" t="str">
            <v>High Yield Pub Corporate</v>
          </cell>
          <cell r="D464">
            <v>2.5000000000000001E-3</v>
          </cell>
        </row>
        <row r="465">
          <cell r="B465" t="str">
            <v>91911TAF0</v>
          </cell>
          <cell r="C465" t="str">
            <v>High Yield Pub Corporate</v>
          </cell>
          <cell r="D465">
            <v>2.5000000000000001E-3</v>
          </cell>
        </row>
        <row r="466">
          <cell r="B466" t="str">
            <v>922646BL7</v>
          </cell>
          <cell r="C466" t="str">
            <v>High Yield Pub Corporate</v>
          </cell>
          <cell r="D466">
            <v>2.5000000000000001E-3</v>
          </cell>
        </row>
        <row r="467">
          <cell r="B467" t="str">
            <v>925335AD3</v>
          </cell>
          <cell r="C467" t="str">
            <v>High Yield Pub Corporate</v>
          </cell>
          <cell r="D467">
            <v>2.5000000000000001E-3</v>
          </cell>
        </row>
        <row r="468">
          <cell r="B468" t="str">
            <v>92922FJ25</v>
          </cell>
          <cell r="C468" t="str">
            <v>Public Structured</v>
          </cell>
          <cell r="D468">
            <v>2.5000000000000001E-3</v>
          </cell>
        </row>
        <row r="469">
          <cell r="B469" t="str">
            <v>92922FZK7</v>
          </cell>
          <cell r="C469" t="str">
            <v>Public Structured</v>
          </cell>
          <cell r="D469">
            <v>2.5000000000000001E-3</v>
          </cell>
        </row>
        <row r="470">
          <cell r="B470" t="str">
            <v>929903AR3</v>
          </cell>
          <cell r="C470" t="str">
            <v>Non High Yield Pub Corp</v>
          </cell>
          <cell r="D470">
            <v>1.5E-3</v>
          </cell>
        </row>
        <row r="471">
          <cell r="B471" t="str">
            <v>931142BE2</v>
          </cell>
          <cell r="C471" t="str">
            <v>Non High Yield Pub Corp</v>
          </cell>
          <cell r="D471">
            <v>1.5E-3</v>
          </cell>
        </row>
        <row r="472">
          <cell r="B472" t="str">
            <v>939322AU7</v>
          </cell>
          <cell r="C472" t="str">
            <v>Non High Yield Pub Corp</v>
          </cell>
          <cell r="D472">
            <v>1.5E-3</v>
          </cell>
        </row>
        <row r="473">
          <cell r="B473" t="str">
            <v>939336X81</v>
          </cell>
          <cell r="C473" t="str">
            <v>Public Structured</v>
          </cell>
          <cell r="D473">
            <v>2.5000000000000001E-3</v>
          </cell>
        </row>
        <row r="474">
          <cell r="B474" t="str">
            <v>93933WAD8</v>
          </cell>
          <cell r="C474" t="str">
            <v>Non High Yield Pub Corp</v>
          </cell>
          <cell r="D474">
            <v>1.5E-3</v>
          </cell>
        </row>
        <row r="475">
          <cell r="B475" t="str">
            <v>93934WAA3</v>
          </cell>
          <cell r="C475" t="str">
            <v>Non High Yield Pub Corp</v>
          </cell>
          <cell r="D475">
            <v>1.5E-3</v>
          </cell>
        </row>
        <row r="476">
          <cell r="B476" t="str">
            <v>949746CE9</v>
          </cell>
          <cell r="C476" t="str">
            <v>Non High Yield Pub Corp</v>
          </cell>
          <cell r="D476">
            <v>1.5E-3</v>
          </cell>
        </row>
        <row r="477">
          <cell r="B477" t="str">
            <v>949746JD4</v>
          </cell>
          <cell r="C477" t="str">
            <v>Non High Yield Pub Corp</v>
          </cell>
          <cell r="D477">
            <v>1.5E-3</v>
          </cell>
        </row>
        <row r="478">
          <cell r="B478" t="str">
            <v>949746NA5</v>
          </cell>
          <cell r="C478" t="str">
            <v>Non High Yield Pub Corp</v>
          </cell>
          <cell r="D478">
            <v>1.5E-3</v>
          </cell>
        </row>
        <row r="479">
          <cell r="B479" t="str">
            <v>94974PAA7</v>
          </cell>
          <cell r="C479" t="str">
            <v>Non High Yield Pub Corp</v>
          </cell>
          <cell r="D479">
            <v>1.5E-3</v>
          </cell>
        </row>
        <row r="480">
          <cell r="B480" t="str">
            <v>971807AC6</v>
          </cell>
          <cell r="C480" t="str">
            <v>Non High Yield Pub Corp</v>
          </cell>
          <cell r="D480">
            <v>1.5E-3</v>
          </cell>
        </row>
        <row r="481">
          <cell r="B481" t="str">
            <v>97786#AA0</v>
          </cell>
          <cell r="C481" t="str">
            <v>Privates</v>
          </cell>
          <cell r="D481">
            <v>2.5000000000000001E-3</v>
          </cell>
        </row>
        <row r="482">
          <cell r="B482" t="str">
            <v>97786#AB8</v>
          </cell>
          <cell r="C482" t="str">
            <v>Privates</v>
          </cell>
          <cell r="D482">
            <v>2.5000000000000001E-3</v>
          </cell>
        </row>
        <row r="483">
          <cell r="B483" t="str">
            <v>980888A@0</v>
          </cell>
          <cell r="C483" t="str">
            <v>Privates</v>
          </cell>
          <cell r="D483">
            <v>2.5000000000000001E-3</v>
          </cell>
        </row>
        <row r="484">
          <cell r="B484" t="str">
            <v>981058AA8</v>
          </cell>
          <cell r="C484" t="str">
            <v>Non High Yield Pub Corp</v>
          </cell>
          <cell r="D484">
            <v>1.5E-3</v>
          </cell>
        </row>
        <row r="485">
          <cell r="B485" t="str">
            <v>983024AA8</v>
          </cell>
          <cell r="C485" t="str">
            <v>Non High Yield Pub Corp</v>
          </cell>
          <cell r="D485">
            <v>1.5E-3</v>
          </cell>
        </row>
        <row r="486">
          <cell r="B486" t="str">
            <v>983730AA0</v>
          </cell>
          <cell r="C486" t="str">
            <v>Non High Yield Pub Corp</v>
          </cell>
          <cell r="D486">
            <v>1.5E-3</v>
          </cell>
        </row>
        <row r="487">
          <cell r="B487" t="str">
            <v>984121BL6</v>
          </cell>
          <cell r="C487" t="str">
            <v>High Yield Pub Corporate</v>
          </cell>
          <cell r="D487">
            <v>2.5000000000000001E-3</v>
          </cell>
        </row>
        <row r="488">
          <cell r="B488" t="str">
            <v>984121BM4</v>
          </cell>
          <cell r="C488" t="str">
            <v>High Yield Pub Corporate</v>
          </cell>
          <cell r="D488">
            <v>2.5000000000000001E-3</v>
          </cell>
        </row>
        <row r="489">
          <cell r="B489" t="str">
            <v>990007$CP</v>
          </cell>
          <cell r="C489" t="str">
            <v>Short Term</v>
          </cell>
          <cell r="D489">
            <v>1.5E-3</v>
          </cell>
        </row>
        <row r="490">
          <cell r="B490" t="str">
            <v>BAE0PEFJ7</v>
          </cell>
          <cell r="C490" t="str">
            <v>Public Structured</v>
          </cell>
          <cell r="D490">
            <v>2.5000000000000001E-3</v>
          </cell>
        </row>
        <row r="491">
          <cell r="B491" t="str">
            <v>BAE0PEG49</v>
          </cell>
          <cell r="C491" t="str">
            <v>Public Structured</v>
          </cell>
          <cell r="D491">
            <v>2.5000000000000001E-3</v>
          </cell>
        </row>
        <row r="492">
          <cell r="B492" t="str">
            <v>BAE0UQG20</v>
          </cell>
          <cell r="C492" t="str">
            <v>High Yield Pub Corporate</v>
          </cell>
          <cell r="D492">
            <v>2.5000000000000001E-3</v>
          </cell>
        </row>
        <row r="493">
          <cell r="B493" t="str">
            <v>F5333#AC1</v>
          </cell>
          <cell r="C493" t="str">
            <v>Privates</v>
          </cell>
          <cell r="D493">
            <v>2.5000000000000001E-3</v>
          </cell>
        </row>
        <row r="494">
          <cell r="B494" t="str">
            <v>G0504QAF3</v>
          </cell>
          <cell r="C494" t="str">
            <v>Non High Yield Pub Corp</v>
          </cell>
          <cell r="D494">
            <v>1.5E-3</v>
          </cell>
        </row>
        <row r="495">
          <cell r="B495" t="str">
            <v>G3651#AB1</v>
          </cell>
          <cell r="C495" t="str">
            <v>Privates</v>
          </cell>
          <cell r="D495">
            <v>2.5000000000000001E-3</v>
          </cell>
        </row>
        <row r="496">
          <cell r="B496" t="str">
            <v>G3651#AC9</v>
          </cell>
          <cell r="C496" t="str">
            <v>Privates</v>
          </cell>
          <cell r="D496">
            <v>2.5000000000000001E-3</v>
          </cell>
        </row>
        <row r="497">
          <cell r="B497" t="str">
            <v>N4281#AB9</v>
          </cell>
          <cell r="C497" t="str">
            <v>Privates</v>
          </cell>
          <cell r="D497">
            <v>2.5000000000000001E-3</v>
          </cell>
        </row>
        <row r="498">
          <cell r="B498" t="str">
            <v>N7891#AB4</v>
          </cell>
          <cell r="C498" t="str">
            <v>Privates</v>
          </cell>
          <cell r="D498">
            <v>2.5000000000000001E-3</v>
          </cell>
        </row>
        <row r="499">
          <cell r="B499" t="str">
            <v>P97497AL8</v>
          </cell>
          <cell r="C499" t="str">
            <v>High Yield Pub Corporate</v>
          </cell>
          <cell r="D499">
            <v>2.5000000000000001E-3</v>
          </cell>
        </row>
        <row r="500">
          <cell r="B500" t="str">
            <v>Q2107#AD8</v>
          </cell>
          <cell r="C500" t="str">
            <v>Privates</v>
          </cell>
          <cell r="D500">
            <v>2.5000000000000001E-3</v>
          </cell>
        </row>
        <row r="501">
          <cell r="B501" t="str">
            <v>Q2107#AE6</v>
          </cell>
          <cell r="C501" t="str">
            <v>Privates</v>
          </cell>
          <cell r="D501">
            <v>2.5000000000000001E-3</v>
          </cell>
        </row>
        <row r="502">
          <cell r="B502" t="str">
            <v>742610$A1</v>
          </cell>
          <cell r="C502" t="str">
            <v>Other Capital</v>
          </cell>
          <cell r="D502">
            <v>2.5000000000000001E-3</v>
          </cell>
        </row>
        <row r="503">
          <cell r="B503" t="str">
            <v>742610$A1</v>
          </cell>
          <cell r="C503" t="str">
            <v>Other Capital</v>
          </cell>
          <cell r="D503">
            <v>2.5000000000000001E-3</v>
          </cell>
        </row>
        <row r="504">
          <cell r="B504" t="str">
            <v>Q3970#AD0</v>
          </cell>
          <cell r="C504" t="str">
            <v>Privates</v>
          </cell>
          <cell r="D504">
            <v>2.5000000000000001E-3</v>
          </cell>
        </row>
        <row r="505">
          <cell r="B505" t="str">
            <v>R9397QBJ3</v>
          </cell>
          <cell r="C505" t="str">
            <v>Non High Yield Pub Corp</v>
          </cell>
          <cell r="D505">
            <v>1.5E-3</v>
          </cell>
        </row>
        <row r="506">
          <cell r="B506" t="str">
            <v>U71816AP4</v>
          </cell>
          <cell r="C506" t="str">
            <v>Non High Yield Pub Corp</v>
          </cell>
          <cell r="D506">
            <v>1.5E-3</v>
          </cell>
        </row>
        <row r="507">
          <cell r="B507" t="str">
            <v>W3443#AA8</v>
          </cell>
          <cell r="C507" t="str">
            <v>Privates</v>
          </cell>
          <cell r="D507">
            <v>2.5000000000000001E-3</v>
          </cell>
        </row>
        <row r="508">
          <cell r="B508" t="str">
            <v>W3443#AC4</v>
          </cell>
          <cell r="C508" t="str">
            <v>Privates</v>
          </cell>
          <cell r="D508">
            <v>2.5000000000000001E-3</v>
          </cell>
        </row>
        <row r="509">
          <cell r="B509" t="str">
            <v>Y38575BF5</v>
          </cell>
          <cell r="C509" t="str">
            <v>High Yield Pub Corporate</v>
          </cell>
          <cell r="D509">
            <v>2.5000000000000001E-3</v>
          </cell>
        </row>
        <row r="510">
          <cell r="B510" t="str">
            <v>Y6972CAB3</v>
          </cell>
          <cell r="C510" t="str">
            <v>High Yield Pub Corporate</v>
          </cell>
          <cell r="D510">
            <v>2.5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okValue"/>
      <sheetName val="Cash"/>
      <sheetName val="IMR"/>
      <sheetName val="AVR"/>
      <sheetName val="IDW_Income"/>
      <sheetName val="Asset_Swap_Income"/>
      <sheetName val="Bond_Transfers_Market Adj"/>
      <sheetName val="Swaps_Transfers_Market Adj"/>
      <sheetName val="Fees"/>
      <sheetName val="Fee_Tbl"/>
      <sheetName val="Days_Tbl"/>
      <sheetName val="Xfer_Tbl"/>
      <sheetName val="Mat_Tbl"/>
      <sheetName val="MLIC Fees Table 03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00130HB*5</v>
          </cell>
          <cell r="B2" t="str">
            <v>Privates</v>
          </cell>
          <cell r="C2">
            <v>2.5000000000000001E-3</v>
          </cell>
        </row>
        <row r="3">
          <cell r="A3" t="str">
            <v>001957BD0</v>
          </cell>
          <cell r="B3" t="str">
            <v>Non High Yield Pub Corp</v>
          </cell>
          <cell r="C3">
            <v>1.5E-3</v>
          </cell>
        </row>
        <row r="4">
          <cell r="A4" t="str">
            <v>004448AB2</v>
          </cell>
          <cell r="B4" t="str">
            <v>Privates</v>
          </cell>
          <cell r="C4">
            <v>2.5000000000000001E-3</v>
          </cell>
        </row>
        <row r="5">
          <cell r="A5" t="str">
            <v>009325AE1</v>
          </cell>
          <cell r="B5" t="str">
            <v>Non High Yield Pub Corp</v>
          </cell>
          <cell r="C5">
            <v>1.5E-3</v>
          </cell>
        </row>
        <row r="6">
          <cell r="A6" t="str">
            <v>010392EC8</v>
          </cell>
          <cell r="B6" t="str">
            <v>Non High Yield Pub Corp</v>
          </cell>
          <cell r="C6">
            <v>1.5E-3</v>
          </cell>
        </row>
        <row r="7">
          <cell r="A7" t="str">
            <v>01852FAC7</v>
          </cell>
          <cell r="B7" t="str">
            <v>Non High Yield Pub Corp</v>
          </cell>
          <cell r="C7">
            <v>1.5E-3</v>
          </cell>
        </row>
        <row r="8">
          <cell r="A8" t="str">
            <v>023551AF1</v>
          </cell>
          <cell r="B8" t="str">
            <v>Non High Yield Pub Corp</v>
          </cell>
          <cell r="C8">
            <v>1.5E-3</v>
          </cell>
        </row>
        <row r="9">
          <cell r="A9" t="str">
            <v>03072SFG5</v>
          </cell>
          <cell r="B9" t="str">
            <v>ABS</v>
          </cell>
          <cell r="C9">
            <v>2.5000000000000001E-3</v>
          </cell>
        </row>
        <row r="10">
          <cell r="A10" t="str">
            <v>032166AQ3</v>
          </cell>
          <cell r="B10" t="str">
            <v>Non High Yield Pub Corp</v>
          </cell>
          <cell r="C10">
            <v>1.5E-3</v>
          </cell>
        </row>
        <row r="11">
          <cell r="A11" t="str">
            <v>05368BAA8</v>
          </cell>
          <cell r="B11" t="str">
            <v>Privates</v>
          </cell>
          <cell r="C11">
            <v>2.5000000000000001E-3</v>
          </cell>
        </row>
        <row r="12">
          <cell r="A12" t="str">
            <v>054937AC1</v>
          </cell>
          <cell r="B12" t="str">
            <v>Non High Yield Pub Corp</v>
          </cell>
          <cell r="C12">
            <v>1.5E-3</v>
          </cell>
        </row>
        <row r="13">
          <cell r="A13" t="str">
            <v>055450AC4</v>
          </cell>
          <cell r="B13" t="str">
            <v>Non High Yield Pub Corp</v>
          </cell>
          <cell r="C13">
            <v>1.5E-3</v>
          </cell>
        </row>
        <row r="14">
          <cell r="A14" t="str">
            <v>064057AZ5</v>
          </cell>
          <cell r="B14" t="str">
            <v>Non High Yield Pub Corp</v>
          </cell>
          <cell r="C14">
            <v>1.5E-3</v>
          </cell>
        </row>
        <row r="15">
          <cell r="A15" t="str">
            <v>06605VAA5</v>
          </cell>
          <cell r="B15" t="str">
            <v>Non High Yield Pub Corp</v>
          </cell>
          <cell r="C15">
            <v>1.5E-3</v>
          </cell>
        </row>
        <row r="16">
          <cell r="A16" t="str">
            <v>07558@AD1</v>
          </cell>
          <cell r="B16" t="str">
            <v>Privates</v>
          </cell>
          <cell r="C16">
            <v>2.5000000000000001E-3</v>
          </cell>
        </row>
        <row r="17">
          <cell r="A17" t="str">
            <v>08581#AB2</v>
          </cell>
          <cell r="B17" t="str">
            <v>Privates</v>
          </cell>
          <cell r="C17">
            <v>2.5000000000000001E-3</v>
          </cell>
        </row>
        <row r="18">
          <cell r="A18" t="str">
            <v>097014AG9</v>
          </cell>
          <cell r="B18" t="str">
            <v>Non High Yield Pub Corp</v>
          </cell>
          <cell r="C18">
            <v>1.5E-3</v>
          </cell>
        </row>
        <row r="19">
          <cell r="A19" t="str">
            <v>097014AH7</v>
          </cell>
          <cell r="B19" t="str">
            <v>Non High Yield Pub Corp</v>
          </cell>
          <cell r="C19">
            <v>1.5E-3</v>
          </cell>
        </row>
        <row r="20">
          <cell r="A20" t="str">
            <v>12239#AF1</v>
          </cell>
          <cell r="B20" t="str">
            <v>Privates</v>
          </cell>
          <cell r="C20">
            <v>2.5000000000000001E-3</v>
          </cell>
        </row>
        <row r="21">
          <cell r="A21" t="str">
            <v>12546*AA4</v>
          </cell>
          <cell r="B21" t="str">
            <v>Privates</v>
          </cell>
          <cell r="C21">
            <v>2.5000000000000001E-3</v>
          </cell>
        </row>
        <row r="22">
          <cell r="A22" t="str">
            <v>125581AA6</v>
          </cell>
          <cell r="B22" t="str">
            <v>Non High Yield Pub Corp</v>
          </cell>
          <cell r="C22">
            <v>1.5E-3</v>
          </cell>
        </row>
        <row r="23">
          <cell r="A23" t="str">
            <v>131700AC0</v>
          </cell>
          <cell r="B23" t="str">
            <v>MBS</v>
          </cell>
          <cell r="C23">
            <v>2.5000000000000001E-3</v>
          </cell>
        </row>
        <row r="24">
          <cell r="A24" t="str">
            <v>14040PAL1</v>
          </cell>
          <cell r="B24" t="str">
            <v>ABS</v>
          </cell>
          <cell r="C24">
            <v>2.5000000000000001E-3</v>
          </cell>
        </row>
        <row r="25">
          <cell r="A25" t="str">
            <v>15189XAA6</v>
          </cell>
          <cell r="B25" t="str">
            <v>Non High Yield Pub Corp</v>
          </cell>
          <cell r="C25">
            <v>1.5E-3</v>
          </cell>
        </row>
        <row r="26">
          <cell r="A26" t="str">
            <v>156700AF3</v>
          </cell>
          <cell r="B26" t="str">
            <v>Non High Yield Pub Corp</v>
          </cell>
          <cell r="C26">
            <v>1.5E-3</v>
          </cell>
        </row>
        <row r="27">
          <cell r="A27" t="str">
            <v>156700AG1</v>
          </cell>
          <cell r="B27" t="str">
            <v>Non High Yield Pub Corp</v>
          </cell>
          <cell r="C27">
            <v>1.5E-3</v>
          </cell>
        </row>
        <row r="28">
          <cell r="A28" t="str">
            <v>16151RBJ1</v>
          </cell>
          <cell r="B28" t="str">
            <v>ABS</v>
          </cell>
          <cell r="C28">
            <v>2.5000000000000001E-3</v>
          </cell>
        </row>
        <row r="29">
          <cell r="A29" t="str">
            <v>16151RCM3</v>
          </cell>
          <cell r="B29" t="str">
            <v>ABS</v>
          </cell>
          <cell r="C29">
            <v>2.5000000000000001E-3</v>
          </cell>
        </row>
        <row r="30">
          <cell r="A30" t="str">
            <v>165167BB2</v>
          </cell>
          <cell r="B30" t="str">
            <v>High Yield Pub Corporate</v>
          </cell>
          <cell r="C30">
            <v>2.5000000000000001E-3</v>
          </cell>
        </row>
        <row r="31">
          <cell r="A31" t="str">
            <v>171232AE1</v>
          </cell>
          <cell r="B31" t="str">
            <v>Non High Yield Pub Corp</v>
          </cell>
          <cell r="C31">
            <v>1.5E-3</v>
          </cell>
        </row>
        <row r="32">
          <cell r="A32" t="str">
            <v>172909AH6</v>
          </cell>
          <cell r="B32" t="str">
            <v>High Yield Pub Corporate</v>
          </cell>
          <cell r="C32">
            <v>2.5000000000000001E-3</v>
          </cell>
        </row>
        <row r="33">
          <cell r="A33" t="str">
            <v>172967BU4</v>
          </cell>
          <cell r="B33" t="str">
            <v>Non High Yield Pub Corp</v>
          </cell>
          <cell r="C33">
            <v>1.5E-3</v>
          </cell>
        </row>
        <row r="34">
          <cell r="A34" t="str">
            <v>17302XAA4</v>
          </cell>
          <cell r="B34" t="str">
            <v>High Yield Pub Corporate</v>
          </cell>
          <cell r="C34">
            <v>2.5000000000000001E-3</v>
          </cell>
        </row>
        <row r="35">
          <cell r="A35" t="str">
            <v>17305EA*6</v>
          </cell>
          <cell r="B35" t="str">
            <v>Privates</v>
          </cell>
          <cell r="C35">
            <v>2.5000000000000001E-3</v>
          </cell>
        </row>
        <row r="36">
          <cell r="A36" t="str">
            <v>178566AA3</v>
          </cell>
          <cell r="B36" t="str">
            <v>Non High Yield Pub Corp</v>
          </cell>
          <cell r="C36">
            <v>1.5E-3</v>
          </cell>
        </row>
        <row r="37">
          <cell r="A37" t="str">
            <v>178566AB1</v>
          </cell>
          <cell r="B37" t="str">
            <v>Non High Yield Pub Corp</v>
          </cell>
          <cell r="C37">
            <v>1.5E-3</v>
          </cell>
        </row>
        <row r="38">
          <cell r="A38" t="str">
            <v>199575AP6</v>
          </cell>
          <cell r="B38" t="str">
            <v>Non High Yield Pub Corp</v>
          </cell>
          <cell r="C38">
            <v>1.5E-3</v>
          </cell>
        </row>
        <row r="39">
          <cell r="A39" t="str">
            <v>199575AR2</v>
          </cell>
          <cell r="B39" t="str">
            <v>Non High Yield Pub Corp</v>
          </cell>
          <cell r="C39">
            <v>1.5E-3</v>
          </cell>
        </row>
        <row r="40">
          <cell r="A40" t="str">
            <v>201615CY5</v>
          </cell>
          <cell r="B40" t="str">
            <v>Non High Yield Pub Corp</v>
          </cell>
          <cell r="C40">
            <v>1.5E-3</v>
          </cell>
        </row>
        <row r="41">
          <cell r="A41" t="str">
            <v>21036PA*9</v>
          </cell>
          <cell r="B41" t="str">
            <v>Privates</v>
          </cell>
          <cell r="C41">
            <v>2.5000000000000001E-3</v>
          </cell>
        </row>
        <row r="42">
          <cell r="A42" t="str">
            <v>22237LMQ2</v>
          </cell>
          <cell r="B42" t="str">
            <v>Non High Yield Pub Corp</v>
          </cell>
          <cell r="C42">
            <v>1.5E-3</v>
          </cell>
        </row>
        <row r="43">
          <cell r="A43" t="str">
            <v>22540AEU8</v>
          </cell>
          <cell r="B43" t="str">
            <v>MBS</v>
          </cell>
          <cell r="C43">
            <v>2.5000000000000001E-3</v>
          </cell>
        </row>
        <row r="44">
          <cell r="A44" t="str">
            <v>22540AVA3</v>
          </cell>
          <cell r="B44" t="str">
            <v>MBS</v>
          </cell>
          <cell r="C44">
            <v>2.5000000000000001E-3</v>
          </cell>
        </row>
        <row r="45">
          <cell r="A45" t="str">
            <v>22540WAE0</v>
          </cell>
          <cell r="B45" t="str">
            <v>MBS</v>
          </cell>
          <cell r="C45">
            <v>2.5000000000000001E-3</v>
          </cell>
        </row>
        <row r="46">
          <cell r="A46" t="str">
            <v>22608SAE8</v>
          </cell>
          <cell r="B46" t="str">
            <v>MBS</v>
          </cell>
          <cell r="C46">
            <v>2.5000000000000001E-3</v>
          </cell>
        </row>
        <row r="47">
          <cell r="A47" t="str">
            <v>22608SAF5</v>
          </cell>
          <cell r="B47" t="str">
            <v>MBS</v>
          </cell>
          <cell r="C47">
            <v>2.5000000000000001E-3</v>
          </cell>
        </row>
        <row r="48">
          <cell r="A48" t="str">
            <v>23321P3Y2</v>
          </cell>
          <cell r="B48" t="str">
            <v>MBS</v>
          </cell>
          <cell r="C48">
            <v>2.5000000000000001E-3</v>
          </cell>
        </row>
        <row r="49">
          <cell r="A49" t="str">
            <v>23321PQB7</v>
          </cell>
          <cell r="B49" t="str">
            <v>MBS</v>
          </cell>
          <cell r="C49">
            <v>2.5000000000000001E-3</v>
          </cell>
        </row>
        <row r="50">
          <cell r="A50" t="str">
            <v>233835AK3</v>
          </cell>
          <cell r="B50" t="str">
            <v>Non High Yield Pub Corp</v>
          </cell>
          <cell r="C50">
            <v>1.5E-3</v>
          </cell>
        </row>
        <row r="51">
          <cell r="A51" t="str">
            <v>233835AT4</v>
          </cell>
          <cell r="B51" t="str">
            <v>Non High Yield Pub Corp</v>
          </cell>
          <cell r="C51">
            <v>1.5E-3</v>
          </cell>
        </row>
        <row r="52">
          <cell r="A52" t="str">
            <v>244199BB0</v>
          </cell>
          <cell r="B52" t="str">
            <v>Non High Yield Pub Corp</v>
          </cell>
          <cell r="C52">
            <v>1.5E-3</v>
          </cell>
        </row>
        <row r="53">
          <cell r="A53" t="str">
            <v>246688AE5</v>
          </cell>
          <cell r="B53" t="str">
            <v>High Yield Pub Corporate</v>
          </cell>
          <cell r="C53">
            <v>2.5000000000000001E-3</v>
          </cell>
        </row>
        <row r="54">
          <cell r="A54" t="str">
            <v>25152CA*7</v>
          </cell>
          <cell r="B54" t="str">
            <v>Privates</v>
          </cell>
          <cell r="C54">
            <v>2.5000000000000001E-3</v>
          </cell>
        </row>
        <row r="55">
          <cell r="A55" t="str">
            <v>25156PAF0</v>
          </cell>
          <cell r="B55" t="str">
            <v>Non High Yield Pub Corp</v>
          </cell>
          <cell r="C55">
            <v>1.5E-3</v>
          </cell>
        </row>
        <row r="56">
          <cell r="A56" t="str">
            <v>2515E0AA7</v>
          </cell>
          <cell r="B56" t="str">
            <v>Non High Yield Pub Corp</v>
          </cell>
          <cell r="C56">
            <v>1.5E-3</v>
          </cell>
        </row>
        <row r="57">
          <cell r="A57" t="str">
            <v>25179SAC4</v>
          </cell>
          <cell r="B57" t="str">
            <v>Non High Yield Pub Corp</v>
          </cell>
          <cell r="C57">
            <v>1.5E-3</v>
          </cell>
        </row>
        <row r="58">
          <cell r="A58" t="str">
            <v>268569AB6</v>
          </cell>
          <cell r="B58" t="str">
            <v>Privates</v>
          </cell>
          <cell r="C58">
            <v>2.5000000000000001E-3</v>
          </cell>
        </row>
        <row r="59">
          <cell r="A59" t="str">
            <v>26882PAN2</v>
          </cell>
          <cell r="B59" t="str">
            <v>Non High Yield Pub Corp</v>
          </cell>
          <cell r="C59">
            <v>1.5E-3</v>
          </cell>
        </row>
        <row r="60">
          <cell r="A60" t="str">
            <v>291701AQ3</v>
          </cell>
          <cell r="B60" t="str">
            <v>ABS</v>
          </cell>
          <cell r="C60">
            <v>2.5000000000000001E-3</v>
          </cell>
        </row>
        <row r="61">
          <cell r="A61" t="str">
            <v>29266RE#1</v>
          </cell>
          <cell r="B61" t="str">
            <v>Privates</v>
          </cell>
          <cell r="C61">
            <v>2.5000000000000001E-3</v>
          </cell>
        </row>
        <row r="62">
          <cell r="A62" t="str">
            <v>29380TAB1</v>
          </cell>
          <cell r="B62" t="str">
            <v>MBS</v>
          </cell>
          <cell r="C62">
            <v>2.5000000000000001E-3</v>
          </cell>
        </row>
        <row r="63">
          <cell r="A63" t="str">
            <v>31359MGJ6</v>
          </cell>
          <cell r="B63" t="str">
            <v>Treasuries/Agencies</v>
          </cell>
          <cell r="C63">
            <v>1.5E-3</v>
          </cell>
        </row>
        <row r="64">
          <cell r="A64" t="str">
            <v>31359MPF4</v>
          </cell>
          <cell r="B64" t="str">
            <v>Treasuries/Agencies</v>
          </cell>
          <cell r="C64">
            <v>1.5E-3</v>
          </cell>
        </row>
        <row r="65">
          <cell r="A65" t="str">
            <v>31410HAT8</v>
          </cell>
          <cell r="B65" t="str">
            <v>Non High Yield Pub Corp</v>
          </cell>
          <cell r="C65">
            <v>1.5E-3</v>
          </cell>
        </row>
        <row r="66">
          <cell r="A66" t="str">
            <v>320809AA4</v>
          </cell>
          <cell r="B66" t="str">
            <v>Non High Yield Pub Corp</v>
          </cell>
          <cell r="C66">
            <v>1.5E-3</v>
          </cell>
        </row>
        <row r="67">
          <cell r="A67" t="str">
            <v>33743PAR8</v>
          </cell>
          <cell r="B67" t="str">
            <v>ABS</v>
          </cell>
          <cell r="C67">
            <v>2.5000000000000001E-3</v>
          </cell>
        </row>
        <row r="68">
          <cell r="A68" t="str">
            <v>339028AP7</v>
          </cell>
          <cell r="B68" t="str">
            <v>ABS</v>
          </cell>
          <cell r="C68">
            <v>2.5000000000000001E-3</v>
          </cell>
        </row>
        <row r="69">
          <cell r="A69" t="str">
            <v>339030AG3</v>
          </cell>
          <cell r="B69" t="str">
            <v>Non High Yield Pub Corp</v>
          </cell>
          <cell r="C69">
            <v>1.5E-3</v>
          </cell>
        </row>
        <row r="70">
          <cell r="A70" t="str">
            <v>345397SG9</v>
          </cell>
          <cell r="B70" t="str">
            <v>Non High Yield Pub Corp</v>
          </cell>
          <cell r="C70">
            <v>1.5E-3</v>
          </cell>
        </row>
        <row r="71">
          <cell r="A71" t="str">
            <v>345397TY9</v>
          </cell>
          <cell r="B71" t="str">
            <v>Non High Yield Pub Corp</v>
          </cell>
          <cell r="C71">
            <v>1.5E-3</v>
          </cell>
        </row>
        <row r="72">
          <cell r="A72" t="str">
            <v>35177PAL1</v>
          </cell>
          <cell r="B72" t="str">
            <v>Non High Yield Pub Corp</v>
          </cell>
          <cell r="C72">
            <v>1.5E-3</v>
          </cell>
        </row>
        <row r="73">
          <cell r="A73" t="str">
            <v>361575AA1</v>
          </cell>
          <cell r="B73" t="str">
            <v>MBS</v>
          </cell>
          <cell r="C73">
            <v>2.5000000000000001E-3</v>
          </cell>
        </row>
        <row r="74">
          <cell r="A74" t="str">
            <v>361849DH2</v>
          </cell>
          <cell r="B74" t="str">
            <v>MBS</v>
          </cell>
          <cell r="C74">
            <v>2.5000000000000001E-3</v>
          </cell>
        </row>
        <row r="75">
          <cell r="A75" t="str">
            <v>36230HAG3</v>
          </cell>
          <cell r="B75" t="str">
            <v>MBS</v>
          </cell>
          <cell r="C75">
            <v>2.5000000000000001E-3</v>
          </cell>
        </row>
        <row r="76">
          <cell r="A76" t="str">
            <v>368287AA6</v>
          </cell>
          <cell r="B76" t="str">
            <v>High Yield Pub Corporate</v>
          </cell>
          <cell r="C76">
            <v>2.5000000000000001E-3</v>
          </cell>
        </row>
        <row r="77">
          <cell r="A77" t="str">
            <v>370425RP7</v>
          </cell>
          <cell r="B77" t="str">
            <v>Non High Yield Pub Corp</v>
          </cell>
          <cell r="C77">
            <v>1.5E-3</v>
          </cell>
        </row>
        <row r="78">
          <cell r="A78" t="str">
            <v>370425SE1</v>
          </cell>
          <cell r="B78" t="str">
            <v>Non High Yield Pub Corp</v>
          </cell>
          <cell r="C78">
            <v>1.5E-3</v>
          </cell>
        </row>
        <row r="79">
          <cell r="A79" t="str">
            <v>38141GCU6</v>
          </cell>
          <cell r="B79" t="str">
            <v>Non High Yield Pub Corp</v>
          </cell>
          <cell r="C79">
            <v>1.5E-3</v>
          </cell>
        </row>
        <row r="80">
          <cell r="A80" t="str">
            <v>38741UAD9</v>
          </cell>
          <cell r="B80" t="str">
            <v>MBS</v>
          </cell>
          <cell r="C80">
            <v>2.5000000000000001E-3</v>
          </cell>
        </row>
        <row r="81">
          <cell r="A81" t="str">
            <v>38741UAF4</v>
          </cell>
          <cell r="B81" t="str">
            <v>MBS</v>
          </cell>
          <cell r="C81">
            <v>2.5000000000000001E-3</v>
          </cell>
        </row>
        <row r="82">
          <cell r="A82" t="str">
            <v>393505QD7</v>
          </cell>
          <cell r="B82" t="str">
            <v>ABS</v>
          </cell>
          <cell r="C82">
            <v>2.5000000000000001E-3</v>
          </cell>
        </row>
        <row r="83">
          <cell r="A83" t="str">
            <v>413627AE0</v>
          </cell>
          <cell r="B83" t="str">
            <v>Non High Yield Pub Corp</v>
          </cell>
          <cell r="C83">
            <v>1.5E-3</v>
          </cell>
        </row>
        <row r="84">
          <cell r="A84" t="str">
            <v>441812KD5</v>
          </cell>
          <cell r="B84" t="str">
            <v>Non High Yield Pub Corp</v>
          </cell>
          <cell r="C84">
            <v>1.5E-3</v>
          </cell>
        </row>
        <row r="85">
          <cell r="A85" t="str">
            <v>441935AD5</v>
          </cell>
          <cell r="B85" t="str">
            <v>ABS</v>
          </cell>
          <cell r="C85">
            <v>2.5000000000000001E-3</v>
          </cell>
        </row>
        <row r="86">
          <cell r="A86" t="str">
            <v>44569*BC4</v>
          </cell>
          <cell r="B86" t="str">
            <v>Privates</v>
          </cell>
          <cell r="C86">
            <v>2.5000000000000001E-3</v>
          </cell>
        </row>
        <row r="87">
          <cell r="A87" t="str">
            <v>452277AB2</v>
          </cell>
          <cell r="B87" t="str">
            <v>ABS</v>
          </cell>
          <cell r="C87">
            <v>2.5000000000000001E-3</v>
          </cell>
        </row>
        <row r="88">
          <cell r="A88" t="str">
            <v>460146BP7</v>
          </cell>
          <cell r="B88" t="str">
            <v>Non High Yield Pub Corp</v>
          </cell>
          <cell r="C88">
            <v>1.5E-3</v>
          </cell>
        </row>
        <row r="89">
          <cell r="A89" t="str">
            <v>460146BQ5</v>
          </cell>
          <cell r="B89" t="str">
            <v>Non High Yield Pub Corp</v>
          </cell>
          <cell r="C89">
            <v>1.5E-3</v>
          </cell>
        </row>
        <row r="90">
          <cell r="A90" t="str">
            <v>460146BT9</v>
          </cell>
          <cell r="B90" t="str">
            <v>Non High Yield Pub Corp</v>
          </cell>
          <cell r="C90">
            <v>1.5E-3</v>
          </cell>
        </row>
        <row r="91">
          <cell r="A91" t="str">
            <v>460146BU6</v>
          </cell>
          <cell r="B91" t="str">
            <v>Non High Yield Pub Corp</v>
          </cell>
          <cell r="C91">
            <v>1.5E-3</v>
          </cell>
        </row>
        <row r="92">
          <cell r="A92" t="str">
            <v>49306CAD3</v>
          </cell>
          <cell r="B92" t="str">
            <v>Non High Yield Pub Corp</v>
          </cell>
          <cell r="C92">
            <v>1.5E-3</v>
          </cell>
        </row>
        <row r="93">
          <cell r="A93" t="str">
            <v>50419QAC6</v>
          </cell>
          <cell r="B93" t="str">
            <v>High Yield Pub Corporate</v>
          </cell>
          <cell r="C93">
            <v>2.5000000000000001E-3</v>
          </cell>
        </row>
        <row r="94">
          <cell r="A94" t="str">
            <v>50730RAA0</v>
          </cell>
          <cell r="B94" t="str">
            <v>High Yield Pub Corporate</v>
          </cell>
          <cell r="C94">
            <v>2.5000000000000001E-3</v>
          </cell>
        </row>
        <row r="95">
          <cell r="A95" t="str">
            <v>524908CM0</v>
          </cell>
          <cell r="B95" t="str">
            <v>Non High Yield Pub Corp</v>
          </cell>
          <cell r="C95">
            <v>1.5E-3</v>
          </cell>
        </row>
        <row r="96">
          <cell r="A96" t="str">
            <v>52519NHK3</v>
          </cell>
          <cell r="B96" t="str">
            <v>MBS</v>
          </cell>
          <cell r="C96">
            <v>2.5000000000000001E-3</v>
          </cell>
        </row>
        <row r="97">
          <cell r="A97" t="str">
            <v>52519NHM9</v>
          </cell>
          <cell r="B97" t="str">
            <v>MBS</v>
          </cell>
          <cell r="C97">
            <v>2.5000000000000001E-3</v>
          </cell>
        </row>
        <row r="98">
          <cell r="A98" t="str">
            <v>52989#AD4</v>
          </cell>
          <cell r="B98" t="str">
            <v>Privates</v>
          </cell>
          <cell r="C98">
            <v>2.5000000000000001E-3</v>
          </cell>
        </row>
        <row r="99">
          <cell r="A99" t="str">
            <v>542514BK9</v>
          </cell>
          <cell r="B99" t="str">
            <v>ABS</v>
          </cell>
          <cell r="C99">
            <v>2.5000000000000001E-3</v>
          </cell>
        </row>
        <row r="100">
          <cell r="A100" t="str">
            <v>54304PAB0</v>
          </cell>
          <cell r="B100" t="str">
            <v>Privates</v>
          </cell>
          <cell r="C100">
            <v>2.5000000000000001E-3</v>
          </cell>
        </row>
        <row r="101">
          <cell r="A101" t="str">
            <v>55262TDK6</v>
          </cell>
          <cell r="B101" t="str">
            <v>ABS</v>
          </cell>
          <cell r="C101">
            <v>2.5000000000000001E-3</v>
          </cell>
        </row>
        <row r="102">
          <cell r="A102" t="str">
            <v>55263ECH6</v>
          </cell>
          <cell r="B102" t="str">
            <v>Non High Yield Pub Corp</v>
          </cell>
          <cell r="C102">
            <v>1.5E-3</v>
          </cell>
        </row>
        <row r="103">
          <cell r="A103" t="str">
            <v>55264TBT7</v>
          </cell>
          <cell r="B103" t="str">
            <v>ABS</v>
          </cell>
          <cell r="C103">
            <v>2.5000000000000001E-3</v>
          </cell>
        </row>
        <row r="104">
          <cell r="A104" t="str">
            <v>564759NH7</v>
          </cell>
          <cell r="B104" t="str">
            <v>Non High Yield Pub Corp</v>
          </cell>
          <cell r="C104">
            <v>1.5E-3</v>
          </cell>
        </row>
        <row r="105">
          <cell r="A105" t="str">
            <v>571748AJ1</v>
          </cell>
          <cell r="B105" t="str">
            <v>Non High Yield Pub Corp</v>
          </cell>
          <cell r="C105">
            <v>1.5E-3</v>
          </cell>
        </row>
        <row r="106">
          <cell r="A106" t="str">
            <v>585515AB5</v>
          </cell>
          <cell r="B106" t="str">
            <v>Non High Yield Pub Corp</v>
          </cell>
          <cell r="C106">
            <v>1.5E-3</v>
          </cell>
        </row>
        <row r="107">
          <cell r="A107" t="str">
            <v>59156RAC2</v>
          </cell>
          <cell r="B107" t="str">
            <v>Non High Yield Pub Corp</v>
          </cell>
          <cell r="C107">
            <v>1.5E-3</v>
          </cell>
        </row>
        <row r="108">
          <cell r="A108" t="str">
            <v>59159UBC1</v>
          </cell>
          <cell r="B108" t="str">
            <v>ABS</v>
          </cell>
          <cell r="C108">
            <v>2.5000000000000001E-3</v>
          </cell>
        </row>
        <row r="109">
          <cell r="A109" t="str">
            <v>594457BT9</v>
          </cell>
          <cell r="B109" t="str">
            <v>Non High Yield Pub Corp</v>
          </cell>
          <cell r="C109">
            <v>1.5E-3</v>
          </cell>
        </row>
        <row r="110">
          <cell r="A110" t="str">
            <v>615394AE3</v>
          </cell>
          <cell r="B110" t="str">
            <v>High Yield Pub Corporate</v>
          </cell>
          <cell r="C110">
            <v>2.5000000000000001E-3</v>
          </cell>
        </row>
        <row r="111">
          <cell r="A111" t="str">
            <v>617446HR3</v>
          </cell>
          <cell r="B111" t="str">
            <v>Non High Yield Pub Corp</v>
          </cell>
          <cell r="C111">
            <v>1.5E-3</v>
          </cell>
        </row>
        <row r="112">
          <cell r="A112" t="str">
            <v>655356HP1</v>
          </cell>
          <cell r="B112" t="str">
            <v>MBS</v>
          </cell>
          <cell r="C112">
            <v>2.5000000000000001E-3</v>
          </cell>
        </row>
        <row r="113">
          <cell r="A113" t="str">
            <v>68233DAM9</v>
          </cell>
          <cell r="B113" t="str">
            <v>Non High Yield Pub Corp</v>
          </cell>
          <cell r="C113">
            <v>1.5E-3</v>
          </cell>
        </row>
        <row r="114">
          <cell r="A114" t="str">
            <v>68401NAC5</v>
          </cell>
          <cell r="B114" t="str">
            <v>Privates</v>
          </cell>
          <cell r="C114">
            <v>2.5000000000000001E-3</v>
          </cell>
        </row>
        <row r="115">
          <cell r="A115" t="str">
            <v>69073TAB9</v>
          </cell>
          <cell r="B115" t="str">
            <v>High Yield Pub Corporate</v>
          </cell>
          <cell r="C115">
            <v>2.5000000000000001E-3</v>
          </cell>
        </row>
        <row r="116">
          <cell r="A116" t="str">
            <v>690768BE5</v>
          </cell>
          <cell r="B116" t="str">
            <v>High Yield Pub Corporate</v>
          </cell>
          <cell r="C116">
            <v>2.5000000000000001E-3</v>
          </cell>
        </row>
        <row r="117">
          <cell r="A117" t="str">
            <v>693320AE3</v>
          </cell>
          <cell r="B117" t="str">
            <v>Non High Yield Pub Corp</v>
          </cell>
          <cell r="C117">
            <v>1.5E-3</v>
          </cell>
        </row>
        <row r="118">
          <cell r="A118" t="str">
            <v>69349PAQ2</v>
          </cell>
          <cell r="B118" t="str">
            <v>Non High Yield Pub Corp</v>
          </cell>
          <cell r="C118">
            <v>1.5E-3</v>
          </cell>
        </row>
        <row r="119">
          <cell r="A119" t="str">
            <v>69563AET4</v>
          </cell>
          <cell r="B119" t="str">
            <v>Non High Yield Pub Corp</v>
          </cell>
          <cell r="C119">
            <v>1.5E-3</v>
          </cell>
        </row>
        <row r="120">
          <cell r="A120" t="str">
            <v>698299AQ7</v>
          </cell>
          <cell r="B120" t="str">
            <v>High Yield Pub Corporate</v>
          </cell>
          <cell r="C120">
            <v>2.5000000000000001E-3</v>
          </cell>
        </row>
        <row r="121">
          <cell r="A121" t="str">
            <v>704549AA2</v>
          </cell>
          <cell r="B121" t="str">
            <v>High Yield Pub Corporate</v>
          </cell>
          <cell r="C121">
            <v>2.5000000000000001E-3</v>
          </cell>
        </row>
        <row r="122">
          <cell r="A122" t="str">
            <v>704549AC8</v>
          </cell>
          <cell r="B122" t="str">
            <v>High Yield Pub Corporate</v>
          </cell>
          <cell r="C122">
            <v>2.5000000000000001E-3</v>
          </cell>
        </row>
        <row r="123">
          <cell r="A123" t="str">
            <v>722843AA7</v>
          </cell>
          <cell r="B123" t="str">
            <v>Privates</v>
          </cell>
          <cell r="C123">
            <v>2.5000000000000001E-3</v>
          </cell>
        </row>
        <row r="124">
          <cell r="A124" t="str">
            <v>739227AA4</v>
          </cell>
          <cell r="B124" t="str">
            <v>Non High Yield Pub Corp</v>
          </cell>
          <cell r="C124">
            <v>1.5E-3</v>
          </cell>
        </row>
        <row r="125">
          <cell r="A125" t="str">
            <v>739227AC0</v>
          </cell>
          <cell r="B125" t="str">
            <v>Non High Yield Pub Corp</v>
          </cell>
          <cell r="C125">
            <v>1.5E-3</v>
          </cell>
        </row>
        <row r="126">
          <cell r="A126" t="str">
            <v>743410AE2</v>
          </cell>
          <cell r="B126" t="str">
            <v>Non High Yield Pub Corp</v>
          </cell>
          <cell r="C126">
            <v>1.5E-3</v>
          </cell>
        </row>
        <row r="127">
          <cell r="A127" t="str">
            <v>74432QAB1</v>
          </cell>
          <cell r="B127" t="str">
            <v>Non High Yield Pub Corp</v>
          </cell>
          <cell r="C127">
            <v>1.5E-3</v>
          </cell>
        </row>
        <row r="128">
          <cell r="A128" t="str">
            <v>750236AG6</v>
          </cell>
          <cell r="B128" t="str">
            <v>Non High Yield Pub Corp</v>
          </cell>
          <cell r="C128">
            <v>1.5E-3</v>
          </cell>
        </row>
        <row r="129">
          <cell r="A129" t="str">
            <v>750495AK9</v>
          </cell>
          <cell r="B129" t="str">
            <v>High Yield Pub Corporate</v>
          </cell>
          <cell r="C129">
            <v>2.5000000000000001E-3</v>
          </cell>
        </row>
        <row r="130">
          <cell r="A130" t="str">
            <v>759595AG6</v>
          </cell>
          <cell r="B130" t="str">
            <v>High Yield Pub Corporate</v>
          </cell>
          <cell r="C130">
            <v>2.5000000000000001E-3</v>
          </cell>
        </row>
        <row r="131">
          <cell r="A131" t="str">
            <v>76110FSH7</v>
          </cell>
          <cell r="B131" t="str">
            <v>MBS</v>
          </cell>
          <cell r="C131">
            <v>2.5000000000000001E-3</v>
          </cell>
        </row>
        <row r="132">
          <cell r="A132" t="str">
            <v>79548KM54</v>
          </cell>
          <cell r="B132" t="str">
            <v>ABS</v>
          </cell>
          <cell r="C132">
            <v>2.5000000000000001E-3</v>
          </cell>
        </row>
        <row r="133">
          <cell r="A133" t="str">
            <v>79549BGP6</v>
          </cell>
          <cell r="B133" t="str">
            <v>Non High Yield Pub Corp</v>
          </cell>
          <cell r="C133">
            <v>1.5E-3</v>
          </cell>
        </row>
        <row r="134">
          <cell r="A134" t="str">
            <v>81211KAJ9</v>
          </cell>
          <cell r="B134" t="str">
            <v>Non High Yield Pub Corp</v>
          </cell>
          <cell r="C134">
            <v>1.5E-3</v>
          </cell>
        </row>
        <row r="135">
          <cell r="A135" t="str">
            <v>83001PAB5</v>
          </cell>
          <cell r="B135" t="str">
            <v>High Yield Pub Corporate</v>
          </cell>
          <cell r="C135">
            <v>2.5000000000000001E-3</v>
          </cell>
        </row>
        <row r="136">
          <cell r="A136" t="str">
            <v>83164HD31</v>
          </cell>
          <cell r="B136" t="str">
            <v>Treasuries/Agencies</v>
          </cell>
          <cell r="C136">
            <v>1.5E-3</v>
          </cell>
        </row>
        <row r="137">
          <cell r="A137" t="str">
            <v>83164HF70</v>
          </cell>
          <cell r="B137" t="str">
            <v>Treasuries/Agencies</v>
          </cell>
          <cell r="C137">
            <v>1.5E-3</v>
          </cell>
        </row>
        <row r="138">
          <cell r="A138" t="str">
            <v>83164HFK1</v>
          </cell>
          <cell r="B138" t="str">
            <v>Treasuries/Agencies</v>
          </cell>
          <cell r="C138">
            <v>1.5E-3</v>
          </cell>
        </row>
        <row r="139">
          <cell r="A139" t="str">
            <v>83164HFY1</v>
          </cell>
          <cell r="B139" t="str">
            <v>Treasuries/Agencies</v>
          </cell>
          <cell r="C139">
            <v>1.5E-3</v>
          </cell>
        </row>
        <row r="140">
          <cell r="A140" t="str">
            <v>83164HHG8</v>
          </cell>
          <cell r="B140" t="str">
            <v>Treasuries/Agencies</v>
          </cell>
          <cell r="C140">
            <v>1.5E-3</v>
          </cell>
        </row>
        <row r="141">
          <cell r="A141" t="str">
            <v>862725AC2</v>
          </cell>
          <cell r="B141" t="str">
            <v>MBS</v>
          </cell>
          <cell r="C141">
            <v>2.5000000000000001E-3</v>
          </cell>
        </row>
        <row r="142">
          <cell r="A142" t="str">
            <v>862725AG3</v>
          </cell>
          <cell r="B142" t="str">
            <v>MBS</v>
          </cell>
          <cell r="C142">
            <v>2.5000000000000001E-3</v>
          </cell>
        </row>
        <row r="143">
          <cell r="A143" t="str">
            <v>862725AJ7</v>
          </cell>
          <cell r="B143" t="str">
            <v>MBS</v>
          </cell>
          <cell r="C143">
            <v>2.5000000000000001E-3</v>
          </cell>
        </row>
        <row r="144">
          <cell r="A144" t="str">
            <v>863572SN4</v>
          </cell>
          <cell r="B144" t="str">
            <v>ABS</v>
          </cell>
          <cell r="C144">
            <v>2.5000000000000001E-3</v>
          </cell>
        </row>
        <row r="145">
          <cell r="A145" t="str">
            <v>86787GAB8</v>
          </cell>
          <cell r="B145" t="str">
            <v>Non High Yield Pub Corp</v>
          </cell>
          <cell r="C145">
            <v>1.5E-3</v>
          </cell>
        </row>
        <row r="146">
          <cell r="A146" t="str">
            <v>868536AR4</v>
          </cell>
          <cell r="B146" t="str">
            <v>Non High Yield Pub Corp</v>
          </cell>
          <cell r="C146">
            <v>1.5E-3</v>
          </cell>
        </row>
        <row r="147">
          <cell r="A147" t="str">
            <v>87161CAD7</v>
          </cell>
          <cell r="B147" t="str">
            <v>Non High Yield Pub Corp</v>
          </cell>
          <cell r="C147">
            <v>1.5E-3</v>
          </cell>
        </row>
        <row r="148">
          <cell r="A148" t="str">
            <v>87161CAE5</v>
          </cell>
          <cell r="B148" t="str">
            <v>Non High Yield Pub Corp</v>
          </cell>
          <cell r="C148">
            <v>1.5E-3</v>
          </cell>
        </row>
        <row r="149">
          <cell r="A149" t="str">
            <v>87258PAG5</v>
          </cell>
          <cell r="B149" t="str">
            <v>ABS</v>
          </cell>
          <cell r="C149">
            <v>2.5000000000000001E-3</v>
          </cell>
        </row>
        <row r="150">
          <cell r="A150" t="str">
            <v>87264QAG5</v>
          </cell>
          <cell r="B150" t="str">
            <v>High Yield Pub Corporate</v>
          </cell>
          <cell r="C150">
            <v>2.5000000000000001E-3</v>
          </cell>
        </row>
        <row r="151">
          <cell r="A151" t="str">
            <v>87971KAA5</v>
          </cell>
          <cell r="B151" t="str">
            <v>High Yield Pub Corporate</v>
          </cell>
          <cell r="C151">
            <v>2.5000000000000001E-3</v>
          </cell>
        </row>
        <row r="152">
          <cell r="A152" t="str">
            <v>87971KAF4</v>
          </cell>
          <cell r="B152" t="str">
            <v>High Yield Pub Corporate</v>
          </cell>
          <cell r="C152">
            <v>2.5000000000000001E-3</v>
          </cell>
        </row>
        <row r="153">
          <cell r="A153" t="str">
            <v>902671AA4</v>
          </cell>
          <cell r="B153" t="str">
            <v>Non High Yield Pub Corp</v>
          </cell>
          <cell r="C153">
            <v>1.5E-3</v>
          </cell>
        </row>
        <row r="154">
          <cell r="A154" t="str">
            <v>90333WAA6</v>
          </cell>
          <cell r="B154" t="str">
            <v>Non High Yield Pub Corp</v>
          </cell>
          <cell r="C154">
            <v>1.5E-3</v>
          </cell>
        </row>
        <row r="155">
          <cell r="A155" t="str">
            <v>915072AJ1</v>
          </cell>
          <cell r="B155" t="str">
            <v>ABS</v>
          </cell>
          <cell r="C155">
            <v>2.5000000000000001E-3</v>
          </cell>
        </row>
        <row r="156">
          <cell r="A156" t="str">
            <v>921796ET1</v>
          </cell>
          <cell r="B156" t="str">
            <v>ABS</v>
          </cell>
          <cell r="C156">
            <v>2.5000000000000001E-3</v>
          </cell>
        </row>
        <row r="157">
          <cell r="A157" t="str">
            <v>931142BE2</v>
          </cell>
          <cell r="B157" t="str">
            <v>Non High Yield Pub Corp</v>
          </cell>
          <cell r="C157">
            <v>1.5E-3</v>
          </cell>
        </row>
        <row r="158">
          <cell r="A158" t="str">
            <v>949746CE9</v>
          </cell>
          <cell r="B158" t="str">
            <v>Non High Yield Pub Corp</v>
          </cell>
          <cell r="C158">
            <v>1.5E-3</v>
          </cell>
        </row>
        <row r="159">
          <cell r="A159" t="str">
            <v>949746EX5</v>
          </cell>
          <cell r="B159" t="str">
            <v>Non High Yield Pub Corp</v>
          </cell>
          <cell r="C159">
            <v>1.5E-3</v>
          </cell>
        </row>
        <row r="160">
          <cell r="A160" t="str">
            <v>96122BAA4</v>
          </cell>
          <cell r="B160" t="str">
            <v>Non High Yield Pub Corp</v>
          </cell>
          <cell r="C160">
            <v>1.5E-3</v>
          </cell>
        </row>
        <row r="161">
          <cell r="A161" t="str">
            <v>971807AB8</v>
          </cell>
          <cell r="B161" t="str">
            <v>Non High Yield Pub Corp</v>
          </cell>
          <cell r="C161">
            <v>1.5E-3</v>
          </cell>
        </row>
        <row r="162">
          <cell r="A162" t="str">
            <v>971807AC6</v>
          </cell>
          <cell r="B162" t="str">
            <v>Non High Yield Pub Corp</v>
          </cell>
          <cell r="C162">
            <v>1.5E-3</v>
          </cell>
        </row>
        <row r="163">
          <cell r="A163" t="str">
            <v>983024AA8</v>
          </cell>
          <cell r="B163" t="str">
            <v>Non High Yield Pub Corp</v>
          </cell>
          <cell r="C163">
            <v>1.5E-3</v>
          </cell>
        </row>
        <row r="164">
          <cell r="A164" t="str">
            <v>983730AA0</v>
          </cell>
          <cell r="B164" t="str">
            <v>Non High Yield Pub Corp</v>
          </cell>
          <cell r="C164">
            <v>1.5E-3</v>
          </cell>
        </row>
        <row r="165">
          <cell r="A165" t="str">
            <v>F5333#AC1</v>
          </cell>
          <cell r="B165" t="str">
            <v>Privates</v>
          </cell>
          <cell r="C165">
            <v>2.5000000000000001E-3</v>
          </cell>
        </row>
        <row r="166">
          <cell r="A166" t="str">
            <v>N4281#AB9</v>
          </cell>
          <cell r="B166" t="str">
            <v>Privates</v>
          </cell>
          <cell r="C166">
            <v>2.5000000000000001E-3</v>
          </cell>
        </row>
        <row r="167">
          <cell r="A167" t="str">
            <v>Q2107#AD8</v>
          </cell>
          <cell r="B167" t="str">
            <v>Privates</v>
          </cell>
          <cell r="C167">
            <v>2.5000000000000001E-3</v>
          </cell>
        </row>
        <row r="168">
          <cell r="A168" t="str">
            <v>Q2107#AE6</v>
          </cell>
          <cell r="B168" t="str">
            <v>Privates</v>
          </cell>
          <cell r="C168">
            <v>2.5000000000000001E-3</v>
          </cell>
        </row>
        <row r="169">
          <cell r="A169" t="str">
            <v>R9397QBJ3</v>
          </cell>
          <cell r="B169" t="str">
            <v>Non High Yield Pub Corp</v>
          </cell>
          <cell r="C169">
            <v>1.5E-3</v>
          </cell>
        </row>
        <row r="170">
          <cell r="A170" t="str">
            <v>TRW300$11</v>
          </cell>
          <cell r="B170" t="str">
            <v>Privates</v>
          </cell>
          <cell r="C170">
            <v>2.5000000000000001E-3</v>
          </cell>
        </row>
        <row r="171">
          <cell r="A171" t="str">
            <v>Y6972CAB3</v>
          </cell>
          <cell r="B171" t="str">
            <v>High Yield Pub Corporate</v>
          </cell>
          <cell r="C171">
            <v>2.5000000000000001E-3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"/>
      <sheetName val="Fee_Tbl"/>
    </sheetNames>
    <sheetDataSet>
      <sheetData sheetId="0" refreshError="1"/>
      <sheetData sheetId="1" refreshError="1">
        <row r="2">
          <cell r="A2" t="str">
            <v>00130HB*5</v>
          </cell>
          <cell r="B2" t="str">
            <v>Privates</v>
          </cell>
          <cell r="C2">
            <v>2.5000000000000001E-3</v>
          </cell>
        </row>
        <row r="3">
          <cell r="A3" t="str">
            <v>001822AB1</v>
          </cell>
          <cell r="B3" t="str">
            <v>Non High Yield Pub Corp</v>
          </cell>
          <cell r="C3">
            <v>1.5E-3</v>
          </cell>
        </row>
        <row r="4">
          <cell r="A4" t="str">
            <v>00204AAT8</v>
          </cell>
          <cell r="B4" t="str">
            <v>Privates</v>
          </cell>
          <cell r="C4">
            <v>2.5000000000000001E-3</v>
          </cell>
        </row>
        <row r="5">
          <cell r="A5" t="str">
            <v>00204AAV3</v>
          </cell>
          <cell r="B5" t="str">
            <v>Privates</v>
          </cell>
          <cell r="C5">
            <v>2.5000000000000001E-3</v>
          </cell>
        </row>
        <row r="6">
          <cell r="A6" t="str">
            <v>004448AB2</v>
          </cell>
          <cell r="B6" t="str">
            <v>Privates</v>
          </cell>
          <cell r="C6">
            <v>2.5000000000000001E-3</v>
          </cell>
        </row>
        <row r="7">
          <cell r="A7" t="str">
            <v>007903AG2</v>
          </cell>
          <cell r="B7" t="str">
            <v>High Yield Pub Corporate</v>
          </cell>
          <cell r="C7">
            <v>2.5000000000000001E-3</v>
          </cell>
        </row>
        <row r="8">
          <cell r="A8" t="str">
            <v>007903AJ6</v>
          </cell>
          <cell r="B8" t="str">
            <v>High Yield Pub Corporate</v>
          </cell>
          <cell r="C8">
            <v>2.5000000000000001E-3</v>
          </cell>
        </row>
        <row r="9">
          <cell r="A9" t="str">
            <v>009325AE1</v>
          </cell>
          <cell r="B9" t="str">
            <v>Non High Yield Pub Corp</v>
          </cell>
          <cell r="C9">
            <v>1.5E-3</v>
          </cell>
        </row>
        <row r="10">
          <cell r="A10" t="str">
            <v>009349AA9</v>
          </cell>
          <cell r="B10" t="str">
            <v>Privates</v>
          </cell>
          <cell r="C10">
            <v>2.5000000000000001E-3</v>
          </cell>
        </row>
        <row r="11">
          <cell r="A11" t="str">
            <v>010392EC8</v>
          </cell>
          <cell r="B11" t="str">
            <v>Non High Yield Pub Corp</v>
          </cell>
          <cell r="C11">
            <v>1.5E-3</v>
          </cell>
        </row>
        <row r="12">
          <cell r="A12" t="str">
            <v>016745AJ0</v>
          </cell>
          <cell r="B12" t="str">
            <v>High Yield Pub Corporate</v>
          </cell>
          <cell r="C12">
            <v>2.5000000000000001E-3</v>
          </cell>
        </row>
        <row r="13">
          <cell r="A13" t="str">
            <v>01852FAC7</v>
          </cell>
          <cell r="B13" t="str">
            <v>Non High Yield Pub Corp</v>
          </cell>
          <cell r="C13">
            <v>1.5E-3</v>
          </cell>
        </row>
        <row r="14">
          <cell r="A14" t="str">
            <v>01958XBK2</v>
          </cell>
          <cell r="B14" t="str">
            <v>High Yield Pub Corporate</v>
          </cell>
          <cell r="C14">
            <v>2.5000000000000001E-3</v>
          </cell>
        </row>
        <row r="15">
          <cell r="A15" t="str">
            <v>023551AF1</v>
          </cell>
          <cell r="B15" t="str">
            <v>Non High Yield Pub Corp</v>
          </cell>
          <cell r="C15">
            <v>1.5E-3</v>
          </cell>
        </row>
        <row r="16">
          <cell r="A16" t="str">
            <v>025169AC7</v>
          </cell>
          <cell r="B16" t="str">
            <v>High Yield Pub Corporate</v>
          </cell>
          <cell r="C16">
            <v>2.5000000000000001E-3</v>
          </cell>
        </row>
        <row r="17">
          <cell r="A17" t="str">
            <v>025826AA6</v>
          </cell>
          <cell r="B17" t="str">
            <v>ABS</v>
          </cell>
          <cell r="C17">
            <v>2.5000000000000001E-3</v>
          </cell>
        </row>
        <row r="18">
          <cell r="A18" t="str">
            <v>025826AB4</v>
          </cell>
          <cell r="B18" t="str">
            <v>ABS</v>
          </cell>
          <cell r="C18">
            <v>2.5000000000000001E-3</v>
          </cell>
        </row>
        <row r="19">
          <cell r="A19" t="str">
            <v>02582JCR9</v>
          </cell>
          <cell r="B19" t="str">
            <v>ABS</v>
          </cell>
          <cell r="C19">
            <v>2.5000000000000001E-3</v>
          </cell>
        </row>
        <row r="20">
          <cell r="A20" t="str">
            <v>02582JCS7</v>
          </cell>
          <cell r="B20" t="str">
            <v>ABS</v>
          </cell>
          <cell r="C20">
            <v>2.5000000000000001E-3</v>
          </cell>
        </row>
        <row r="21">
          <cell r="A21" t="str">
            <v>02582JCT5</v>
          </cell>
          <cell r="B21" t="str">
            <v>ABS</v>
          </cell>
          <cell r="C21">
            <v>2.5000000000000001E-3</v>
          </cell>
        </row>
        <row r="22">
          <cell r="A22" t="str">
            <v>02582JCW8</v>
          </cell>
          <cell r="B22" t="str">
            <v>ABS</v>
          </cell>
          <cell r="C22">
            <v>2.5000000000000001E-3</v>
          </cell>
        </row>
        <row r="23">
          <cell r="A23" t="str">
            <v>02582JDA5</v>
          </cell>
          <cell r="B23" t="str">
            <v>ABS</v>
          </cell>
          <cell r="C23">
            <v>2.5000000000000001E-3</v>
          </cell>
        </row>
        <row r="24">
          <cell r="A24" t="str">
            <v>02582JDJ6</v>
          </cell>
          <cell r="B24" t="str">
            <v>ABS</v>
          </cell>
          <cell r="C24">
            <v>2.5000000000000001E-3</v>
          </cell>
        </row>
        <row r="25">
          <cell r="A25" t="str">
            <v>03072SCH6</v>
          </cell>
          <cell r="B25" t="str">
            <v>ABS</v>
          </cell>
          <cell r="C25">
            <v>2.5000000000000001E-3</v>
          </cell>
        </row>
        <row r="26">
          <cell r="A26" t="str">
            <v>03072SFG5</v>
          </cell>
          <cell r="B26" t="str">
            <v>ABS</v>
          </cell>
          <cell r="C26">
            <v>2.5000000000000001E-3</v>
          </cell>
        </row>
        <row r="27">
          <cell r="A27" t="str">
            <v>03072SLH6</v>
          </cell>
          <cell r="B27" t="str">
            <v>MBS</v>
          </cell>
          <cell r="C27">
            <v>2.5000000000000001E-3</v>
          </cell>
        </row>
        <row r="28">
          <cell r="A28" t="str">
            <v>03072SLJ2</v>
          </cell>
          <cell r="B28" t="str">
            <v>MBS</v>
          </cell>
          <cell r="C28">
            <v>2.5000000000000001E-3</v>
          </cell>
        </row>
        <row r="29">
          <cell r="A29" t="str">
            <v>03073EAC9</v>
          </cell>
          <cell r="B29" t="str">
            <v>High Yield Pub Corporate</v>
          </cell>
          <cell r="C29">
            <v>2.5000000000000001E-3</v>
          </cell>
        </row>
        <row r="30">
          <cell r="A30" t="str">
            <v>032166AQ3</v>
          </cell>
          <cell r="B30" t="str">
            <v>Non High Yield Pub Corp</v>
          </cell>
          <cell r="C30">
            <v>1.5E-3</v>
          </cell>
        </row>
        <row r="31">
          <cell r="A31" t="str">
            <v>03235EAM2</v>
          </cell>
          <cell r="B31" t="str">
            <v>Non High Yield Pub Corp</v>
          </cell>
          <cell r="C31">
            <v>1.5E-3</v>
          </cell>
        </row>
        <row r="32">
          <cell r="A32" t="str">
            <v>03235EAN0</v>
          </cell>
          <cell r="B32" t="str">
            <v>Non High Yield Pub Corp</v>
          </cell>
          <cell r="C32">
            <v>1.5E-3</v>
          </cell>
        </row>
        <row r="33">
          <cell r="A33" t="str">
            <v>03235EAP5</v>
          </cell>
          <cell r="B33" t="str">
            <v>Non High Yield Pub Corp</v>
          </cell>
          <cell r="C33">
            <v>1.5E-3</v>
          </cell>
        </row>
        <row r="34">
          <cell r="A34" t="str">
            <v>033901AA7</v>
          </cell>
          <cell r="B34" t="str">
            <v>Non High Yield Pub Corp</v>
          </cell>
          <cell r="C34">
            <v>1.5E-3</v>
          </cell>
        </row>
        <row r="35">
          <cell r="A35" t="str">
            <v>041765AB4</v>
          </cell>
          <cell r="B35" t="str">
            <v>Privates</v>
          </cell>
          <cell r="C35">
            <v>2.5000000000000001E-3</v>
          </cell>
        </row>
        <row r="36">
          <cell r="A36" t="str">
            <v>049560AC9</v>
          </cell>
          <cell r="B36" t="str">
            <v>Non High Yield Pub Corp</v>
          </cell>
          <cell r="C36">
            <v>1.5E-3</v>
          </cell>
        </row>
        <row r="37">
          <cell r="A37" t="str">
            <v>05368BAA8</v>
          </cell>
          <cell r="B37" t="str">
            <v>Privates</v>
          </cell>
          <cell r="C37">
            <v>2.5000000000000001E-3</v>
          </cell>
        </row>
        <row r="38">
          <cell r="A38" t="str">
            <v>054937AD9</v>
          </cell>
          <cell r="B38" t="str">
            <v>Non High Yield Pub Corp</v>
          </cell>
          <cell r="C38">
            <v>1.5E-3</v>
          </cell>
        </row>
        <row r="39">
          <cell r="A39" t="str">
            <v>055237AR2</v>
          </cell>
          <cell r="B39" t="str">
            <v>ABS</v>
          </cell>
          <cell r="C39">
            <v>2.5000000000000001E-3</v>
          </cell>
        </row>
        <row r="40">
          <cell r="A40" t="str">
            <v>05529MAA0</v>
          </cell>
          <cell r="B40" t="str">
            <v>Non High Yield Pub Corp</v>
          </cell>
          <cell r="C40">
            <v>1.5E-3</v>
          </cell>
        </row>
        <row r="41">
          <cell r="A41" t="str">
            <v>055450AC4</v>
          </cell>
          <cell r="B41" t="str">
            <v>Non High Yield Pub Corp</v>
          </cell>
          <cell r="C41">
            <v>1.5E-3</v>
          </cell>
        </row>
        <row r="42">
          <cell r="A42" t="str">
            <v>058498AF3</v>
          </cell>
          <cell r="B42" t="str">
            <v>High Yield Pub Corporate</v>
          </cell>
          <cell r="C42">
            <v>2.5000000000000001E-3</v>
          </cell>
        </row>
        <row r="43">
          <cell r="A43" t="str">
            <v>064057AZ5</v>
          </cell>
          <cell r="B43" t="str">
            <v>Non High Yield Pub Corp</v>
          </cell>
          <cell r="C43">
            <v>1.5E-3</v>
          </cell>
        </row>
        <row r="44">
          <cell r="A44" t="str">
            <v>06423RAB2</v>
          </cell>
          <cell r="B44" t="str">
            <v>ABS</v>
          </cell>
          <cell r="C44">
            <v>2.5000000000000001E-3</v>
          </cell>
        </row>
        <row r="45">
          <cell r="A45" t="str">
            <v>06605VAA5</v>
          </cell>
          <cell r="B45" t="str">
            <v>Non High Yield Pub Corp</v>
          </cell>
          <cell r="C45">
            <v>1.5E-3</v>
          </cell>
        </row>
        <row r="46">
          <cell r="A46" t="str">
            <v>06738CAE9</v>
          </cell>
          <cell r="B46" t="str">
            <v>Non High Yield Pub Corp</v>
          </cell>
          <cell r="C46">
            <v>1.5E-3</v>
          </cell>
        </row>
        <row r="47">
          <cell r="A47" t="str">
            <v>07383F2P2</v>
          </cell>
          <cell r="B47" t="str">
            <v>MBS</v>
          </cell>
          <cell r="C47">
            <v>2.5000000000000001E-3</v>
          </cell>
        </row>
        <row r="48">
          <cell r="A48" t="str">
            <v>07558@AD1</v>
          </cell>
          <cell r="B48" t="str">
            <v>Privates</v>
          </cell>
          <cell r="C48">
            <v>2.5000000000000001E-3</v>
          </cell>
        </row>
        <row r="49">
          <cell r="A49" t="str">
            <v>079860AF9</v>
          </cell>
          <cell r="B49" t="str">
            <v>Non High Yield Pub Corp</v>
          </cell>
          <cell r="C49">
            <v>1.5E-3</v>
          </cell>
        </row>
        <row r="50">
          <cell r="A50" t="str">
            <v>08581#AB2</v>
          </cell>
          <cell r="B50" t="str">
            <v>Privates</v>
          </cell>
          <cell r="C50">
            <v>2.5000000000000001E-3</v>
          </cell>
        </row>
        <row r="51">
          <cell r="A51" t="str">
            <v>097014AG9</v>
          </cell>
          <cell r="B51" t="str">
            <v>Non High Yield Pub Corp</v>
          </cell>
          <cell r="C51">
            <v>1.5E-3</v>
          </cell>
        </row>
        <row r="52">
          <cell r="A52" t="str">
            <v>10010RAC1</v>
          </cell>
          <cell r="B52" t="str">
            <v>Non High Yield Pub Corp</v>
          </cell>
          <cell r="C52">
            <v>1.5E-3</v>
          </cell>
        </row>
        <row r="53">
          <cell r="A53" t="str">
            <v>103304AL5</v>
          </cell>
          <cell r="B53" t="str">
            <v>High Yield Pub Corporate</v>
          </cell>
          <cell r="C53">
            <v>2.5000000000000001E-3</v>
          </cell>
        </row>
        <row r="54">
          <cell r="A54" t="str">
            <v>103304BB6</v>
          </cell>
          <cell r="B54" t="str">
            <v>High Yield Pub Corporate</v>
          </cell>
          <cell r="C54">
            <v>2.5000000000000001E-3</v>
          </cell>
        </row>
        <row r="55">
          <cell r="A55" t="str">
            <v>105756AP5</v>
          </cell>
          <cell r="B55" t="str">
            <v>High Yield Pub Corporate</v>
          </cell>
          <cell r="C55">
            <v>2.5000000000000001E-3</v>
          </cell>
        </row>
        <row r="56">
          <cell r="A56" t="str">
            <v>105756BC3</v>
          </cell>
          <cell r="B56" t="str">
            <v>High Yield Pub Corporate</v>
          </cell>
          <cell r="C56">
            <v>2.5000000000000001E-3</v>
          </cell>
        </row>
        <row r="57">
          <cell r="A57" t="str">
            <v>10600PAA5</v>
          </cell>
          <cell r="B57" t="str">
            <v>Non High Yield Pub Corp</v>
          </cell>
          <cell r="C57">
            <v>1.5E-3</v>
          </cell>
        </row>
        <row r="58">
          <cell r="A58" t="str">
            <v>111013AD0</v>
          </cell>
          <cell r="B58" t="str">
            <v>Non High Yield Pub Corp</v>
          </cell>
          <cell r="C58">
            <v>1.5E-3</v>
          </cell>
        </row>
        <row r="59">
          <cell r="A59" t="str">
            <v>111021AE1</v>
          </cell>
          <cell r="B59" t="str">
            <v>Non High Yield Pub Corp</v>
          </cell>
          <cell r="C59">
            <v>1.5E-3</v>
          </cell>
        </row>
        <row r="60">
          <cell r="A60" t="str">
            <v>120568AM2</v>
          </cell>
          <cell r="B60" t="str">
            <v>Non High Yield Pub Corp</v>
          </cell>
          <cell r="C60">
            <v>1.5E-3</v>
          </cell>
        </row>
        <row r="61">
          <cell r="A61" t="str">
            <v>12328MAA9</v>
          </cell>
          <cell r="B61" t="str">
            <v>Privates</v>
          </cell>
          <cell r="C61">
            <v>2.5000000000000001E-3</v>
          </cell>
        </row>
        <row r="62">
          <cell r="A62" t="str">
            <v>125568AA3</v>
          </cell>
          <cell r="B62" t="str">
            <v>Non High Yield Pub Corp</v>
          </cell>
          <cell r="C62">
            <v>1.5E-3</v>
          </cell>
        </row>
        <row r="63">
          <cell r="A63" t="str">
            <v>125581AK4</v>
          </cell>
          <cell r="B63" t="str">
            <v>Non High Yield Pub Corp</v>
          </cell>
          <cell r="C63">
            <v>1.5E-3</v>
          </cell>
        </row>
        <row r="64">
          <cell r="A64" t="str">
            <v>12560PDB4</v>
          </cell>
          <cell r="B64" t="str">
            <v>Non High Yield Pub Corp</v>
          </cell>
          <cell r="C64">
            <v>1.5E-3</v>
          </cell>
        </row>
        <row r="65">
          <cell r="A65" t="str">
            <v>12560PDE8</v>
          </cell>
          <cell r="B65" t="str">
            <v>Non High Yield Pub Corp</v>
          </cell>
          <cell r="C65">
            <v>1.5E-3</v>
          </cell>
        </row>
        <row r="66">
          <cell r="A66" t="str">
            <v>126169AH4</v>
          </cell>
          <cell r="B66" t="str">
            <v>MBS</v>
          </cell>
          <cell r="C66">
            <v>2.5000000000000001E-3</v>
          </cell>
        </row>
        <row r="67">
          <cell r="A67" t="str">
            <v>126169AJ0</v>
          </cell>
          <cell r="B67" t="str">
            <v>MBS</v>
          </cell>
          <cell r="C67">
            <v>2.5000000000000001E-3</v>
          </cell>
        </row>
        <row r="68">
          <cell r="A68" t="str">
            <v>126169AK7</v>
          </cell>
          <cell r="B68" t="str">
            <v>MBS</v>
          </cell>
          <cell r="C68">
            <v>2.5000000000000001E-3</v>
          </cell>
        </row>
        <row r="69">
          <cell r="A69" t="str">
            <v>126169BH3</v>
          </cell>
          <cell r="B69" t="str">
            <v>MBS</v>
          </cell>
          <cell r="C69">
            <v>2.5000000000000001E-3</v>
          </cell>
        </row>
        <row r="70">
          <cell r="A70" t="str">
            <v>12629RAA4</v>
          </cell>
          <cell r="B70" t="str">
            <v>Privates</v>
          </cell>
          <cell r="C70">
            <v>2.5000000000000001E-3</v>
          </cell>
        </row>
        <row r="71">
          <cell r="A71" t="str">
            <v>12629RAB2</v>
          </cell>
          <cell r="B71" t="str">
            <v>Privates</v>
          </cell>
          <cell r="C71">
            <v>2.5000000000000001E-3</v>
          </cell>
        </row>
        <row r="72">
          <cell r="A72" t="str">
            <v>126304AQ7</v>
          </cell>
          <cell r="B72" t="str">
            <v>High Yield Pub Corporate</v>
          </cell>
          <cell r="C72">
            <v>2.5000000000000001E-3</v>
          </cell>
        </row>
        <row r="73">
          <cell r="A73" t="str">
            <v>126673B27</v>
          </cell>
          <cell r="B73" t="str">
            <v>ABS</v>
          </cell>
          <cell r="C73">
            <v>2.5000000000000001E-3</v>
          </cell>
        </row>
        <row r="74">
          <cell r="A74" t="str">
            <v>12667GCB7</v>
          </cell>
          <cell r="B74" t="str">
            <v>MBS</v>
          </cell>
          <cell r="C74">
            <v>2.5000000000000001E-3</v>
          </cell>
        </row>
        <row r="75">
          <cell r="A75" t="str">
            <v>12667GCH4</v>
          </cell>
          <cell r="B75" t="str">
            <v>MBS</v>
          </cell>
          <cell r="C75">
            <v>2.5000000000000001E-3</v>
          </cell>
        </row>
        <row r="76">
          <cell r="A76" t="str">
            <v>126826AC0</v>
          </cell>
          <cell r="B76" t="str">
            <v>High Yield Pub Corporate</v>
          </cell>
          <cell r="C76">
            <v>2.5000000000000001E-3</v>
          </cell>
        </row>
        <row r="77">
          <cell r="A77" t="str">
            <v>127210AA0</v>
          </cell>
          <cell r="B77" t="str">
            <v>Non High Yield Pub Corp</v>
          </cell>
          <cell r="C77">
            <v>1.5E-3</v>
          </cell>
        </row>
        <row r="78">
          <cell r="A78" t="str">
            <v>131700AC0</v>
          </cell>
          <cell r="B78" t="str">
            <v>MBS</v>
          </cell>
          <cell r="C78">
            <v>2.5000000000000001E-3</v>
          </cell>
        </row>
        <row r="79">
          <cell r="A79" t="str">
            <v>136375BJ0</v>
          </cell>
          <cell r="B79" t="str">
            <v>Non High Yield Pub Corp</v>
          </cell>
          <cell r="C79">
            <v>1.5E-3</v>
          </cell>
        </row>
        <row r="80">
          <cell r="A80" t="str">
            <v>14040PAJ6</v>
          </cell>
          <cell r="B80" t="str">
            <v>ABS</v>
          </cell>
          <cell r="C80">
            <v>2.5000000000000001E-3</v>
          </cell>
        </row>
        <row r="81">
          <cell r="A81" t="str">
            <v>14040PAV9</v>
          </cell>
          <cell r="B81" t="str">
            <v>ABS</v>
          </cell>
          <cell r="C81">
            <v>2.5000000000000001E-3</v>
          </cell>
        </row>
        <row r="82">
          <cell r="A82" t="str">
            <v>14041NAX9</v>
          </cell>
          <cell r="B82" t="str">
            <v>ABS</v>
          </cell>
          <cell r="C82">
            <v>2.5000000000000001E-3</v>
          </cell>
        </row>
        <row r="83">
          <cell r="A83" t="str">
            <v>14041NBA8</v>
          </cell>
          <cell r="B83" t="str">
            <v>ABS</v>
          </cell>
          <cell r="C83">
            <v>2.5000000000000001E-3</v>
          </cell>
        </row>
        <row r="84">
          <cell r="A84" t="str">
            <v>14041NBF7</v>
          </cell>
          <cell r="B84" t="str">
            <v>ABS</v>
          </cell>
          <cell r="C84">
            <v>2.5000000000000001E-3</v>
          </cell>
        </row>
        <row r="85">
          <cell r="A85" t="str">
            <v>14041NBU4</v>
          </cell>
          <cell r="B85" t="str">
            <v>ABS</v>
          </cell>
          <cell r="C85">
            <v>2.5000000000000001E-3</v>
          </cell>
        </row>
        <row r="86">
          <cell r="A86" t="str">
            <v>14041NBW0</v>
          </cell>
          <cell r="B86" t="str">
            <v>ABS</v>
          </cell>
          <cell r="C86">
            <v>2.5000000000000001E-3</v>
          </cell>
        </row>
        <row r="87">
          <cell r="A87" t="str">
            <v>14041NCB5</v>
          </cell>
          <cell r="B87" t="str">
            <v>ABS</v>
          </cell>
          <cell r="C87">
            <v>2.5000000000000001E-3</v>
          </cell>
        </row>
        <row r="88">
          <cell r="A88" t="str">
            <v>140574AC8</v>
          </cell>
          <cell r="B88" t="str">
            <v>MBS</v>
          </cell>
          <cell r="C88">
            <v>2.5000000000000001E-3</v>
          </cell>
        </row>
        <row r="89">
          <cell r="A89" t="str">
            <v>141781AT1</v>
          </cell>
          <cell r="B89" t="str">
            <v>Non High Yield Pub Corp</v>
          </cell>
          <cell r="C89">
            <v>1.5E-3</v>
          </cell>
        </row>
        <row r="90">
          <cell r="A90" t="str">
            <v>14441UAA9</v>
          </cell>
          <cell r="B90" t="str">
            <v>Non High Yield Pub Corp</v>
          </cell>
          <cell r="C90">
            <v>1.5E-3</v>
          </cell>
        </row>
        <row r="91">
          <cell r="A91" t="str">
            <v>147446AB4</v>
          </cell>
          <cell r="B91" t="str">
            <v>High Yield Pub Corporate</v>
          </cell>
          <cell r="C91">
            <v>2.5000000000000001E-3</v>
          </cell>
        </row>
        <row r="92">
          <cell r="A92" t="str">
            <v>147446AH1</v>
          </cell>
          <cell r="B92" t="str">
            <v>High Yield Pub Corporate</v>
          </cell>
          <cell r="C92">
            <v>2.5000000000000001E-3</v>
          </cell>
        </row>
        <row r="93">
          <cell r="A93" t="str">
            <v>15005HAA3</v>
          </cell>
          <cell r="B93" t="str">
            <v>Privates</v>
          </cell>
          <cell r="C93">
            <v>2.5000000000000001E-3</v>
          </cell>
        </row>
        <row r="94">
          <cell r="A94" t="str">
            <v>15132CAE2</v>
          </cell>
          <cell r="B94" t="str">
            <v>ABS</v>
          </cell>
          <cell r="C94">
            <v>2.5000000000000001E-3</v>
          </cell>
        </row>
        <row r="95">
          <cell r="A95" t="str">
            <v>15189XAC2</v>
          </cell>
          <cell r="B95" t="str">
            <v>Non High Yield Pub Corp</v>
          </cell>
          <cell r="C95">
            <v>1.5E-3</v>
          </cell>
        </row>
        <row r="96">
          <cell r="A96" t="str">
            <v>152312AQ7</v>
          </cell>
          <cell r="B96" t="str">
            <v>Non High Yield Pub Corp</v>
          </cell>
          <cell r="C96">
            <v>1.5E-3</v>
          </cell>
        </row>
        <row r="97">
          <cell r="A97" t="str">
            <v>15641SAE1</v>
          </cell>
          <cell r="B97" t="str">
            <v>Privates</v>
          </cell>
          <cell r="C97">
            <v>2.5000000000000001E-3</v>
          </cell>
        </row>
        <row r="98">
          <cell r="A98" t="str">
            <v>156700AG1</v>
          </cell>
          <cell r="B98" t="str">
            <v>Non High Yield Pub Corp</v>
          </cell>
          <cell r="C98">
            <v>1.5E-3</v>
          </cell>
        </row>
        <row r="99">
          <cell r="A99" t="str">
            <v>16119*AD6</v>
          </cell>
          <cell r="B99" t="str">
            <v>Privates</v>
          </cell>
          <cell r="C99">
            <v>2.5000000000000001E-3</v>
          </cell>
        </row>
        <row r="100">
          <cell r="A100" t="str">
            <v>161478AA0</v>
          </cell>
          <cell r="B100" t="str">
            <v>Non High Yield Pub Corp</v>
          </cell>
          <cell r="C100">
            <v>1.5E-3</v>
          </cell>
        </row>
        <row r="101">
          <cell r="A101" t="str">
            <v>16151RBN2</v>
          </cell>
          <cell r="B101" t="str">
            <v>ABS</v>
          </cell>
          <cell r="C101">
            <v>2.5000000000000001E-3</v>
          </cell>
        </row>
        <row r="102">
          <cell r="A102" t="str">
            <v>16151RBP7</v>
          </cell>
          <cell r="B102" t="str">
            <v>ABS</v>
          </cell>
          <cell r="C102">
            <v>2.5000000000000001E-3</v>
          </cell>
        </row>
        <row r="103">
          <cell r="A103" t="str">
            <v>16151RCM3</v>
          </cell>
          <cell r="B103" t="str">
            <v>ABS</v>
          </cell>
          <cell r="C103">
            <v>2.5000000000000001E-3</v>
          </cell>
        </row>
        <row r="104">
          <cell r="A104" t="str">
            <v>16151RCZ4</v>
          </cell>
          <cell r="B104" t="str">
            <v>ABS</v>
          </cell>
          <cell r="C104">
            <v>2.5000000000000001E-3</v>
          </cell>
        </row>
        <row r="105">
          <cell r="A105" t="str">
            <v>161571AA2</v>
          </cell>
          <cell r="B105" t="str">
            <v>ABS</v>
          </cell>
          <cell r="C105">
            <v>2.5000000000000001E-3</v>
          </cell>
        </row>
        <row r="106">
          <cell r="A106" t="str">
            <v>161571AN4</v>
          </cell>
          <cell r="B106" t="str">
            <v>ABS</v>
          </cell>
          <cell r="C106">
            <v>2.5000000000000001E-3</v>
          </cell>
        </row>
        <row r="107">
          <cell r="A107" t="str">
            <v>165167BC0</v>
          </cell>
          <cell r="B107" t="str">
            <v>High Yield Pub Corporate</v>
          </cell>
          <cell r="C107">
            <v>2.5000000000000001E-3</v>
          </cell>
        </row>
        <row r="108">
          <cell r="A108" t="str">
            <v>168863AT5</v>
          </cell>
          <cell r="B108" t="str">
            <v>Non High Yield Pub Corp</v>
          </cell>
          <cell r="C108">
            <v>1.5E-3</v>
          </cell>
        </row>
        <row r="109">
          <cell r="A109" t="str">
            <v>17302XAA4</v>
          </cell>
          <cell r="B109" t="str">
            <v>High Yield Pub Corporate</v>
          </cell>
          <cell r="C109">
            <v>2.5000000000000001E-3</v>
          </cell>
        </row>
        <row r="110">
          <cell r="A110" t="str">
            <v>17305EA*6</v>
          </cell>
          <cell r="B110" t="str">
            <v>Privates</v>
          </cell>
          <cell r="C110">
            <v>2.5000000000000001E-3</v>
          </cell>
        </row>
        <row r="111">
          <cell r="A111" t="str">
            <v>17305EBC8</v>
          </cell>
          <cell r="B111" t="str">
            <v>ABS</v>
          </cell>
          <cell r="C111">
            <v>2.5000000000000001E-3</v>
          </cell>
        </row>
        <row r="112">
          <cell r="A112" t="str">
            <v>17305EBD6</v>
          </cell>
          <cell r="B112" t="str">
            <v>ABS</v>
          </cell>
          <cell r="C112">
            <v>2.5000000000000001E-3</v>
          </cell>
        </row>
        <row r="113">
          <cell r="A113" t="str">
            <v>17305ECF0</v>
          </cell>
          <cell r="B113" t="str">
            <v>ABS</v>
          </cell>
          <cell r="C113">
            <v>2.5000000000000001E-3</v>
          </cell>
        </row>
        <row r="114">
          <cell r="A114" t="str">
            <v>173069AB1</v>
          </cell>
          <cell r="B114" t="str">
            <v>High Yield Pub Corporate</v>
          </cell>
          <cell r="C114">
            <v>2.5000000000000001E-3</v>
          </cell>
        </row>
        <row r="115">
          <cell r="A115" t="str">
            <v>178566AB1</v>
          </cell>
          <cell r="B115" t="str">
            <v>Non High Yield Pub Corp</v>
          </cell>
          <cell r="C115">
            <v>1.5E-3</v>
          </cell>
        </row>
        <row r="116">
          <cell r="A116" t="str">
            <v>178777A*9</v>
          </cell>
          <cell r="B116" t="str">
            <v>Privates</v>
          </cell>
          <cell r="C116">
            <v>2.5000000000000001E-3</v>
          </cell>
        </row>
        <row r="117">
          <cell r="A117" t="str">
            <v>184502AU6</v>
          </cell>
          <cell r="B117" t="str">
            <v>High Yield Pub Corporate</v>
          </cell>
          <cell r="C117">
            <v>2.5000000000000001E-3</v>
          </cell>
        </row>
        <row r="118">
          <cell r="A118" t="str">
            <v>184502AV4</v>
          </cell>
          <cell r="B118" t="str">
            <v>High Yield Pub Corporate</v>
          </cell>
          <cell r="C118">
            <v>2.5000000000000001E-3</v>
          </cell>
        </row>
        <row r="119">
          <cell r="A119" t="str">
            <v>184502AV4</v>
          </cell>
          <cell r="B119" t="str">
            <v>Non High Yield Pub Corp</v>
          </cell>
          <cell r="C119">
            <v>1.5E-3</v>
          </cell>
        </row>
        <row r="120">
          <cell r="A120" t="str">
            <v>199575AR2</v>
          </cell>
          <cell r="B120" t="str">
            <v>Non High Yield Pub Corp</v>
          </cell>
          <cell r="C120">
            <v>1.5E-3</v>
          </cell>
        </row>
        <row r="121">
          <cell r="A121" t="str">
            <v>201615CY5</v>
          </cell>
          <cell r="B121" t="str">
            <v>Non High Yield Pub Corp</v>
          </cell>
          <cell r="C121">
            <v>1.5E-3</v>
          </cell>
        </row>
        <row r="122">
          <cell r="A122" t="str">
            <v>205887BA9</v>
          </cell>
          <cell r="B122" t="str">
            <v>Non High Yield Pub Corp</v>
          </cell>
          <cell r="C122">
            <v>1.5E-3</v>
          </cell>
        </row>
        <row r="123">
          <cell r="A123" t="str">
            <v>20903HAA6</v>
          </cell>
          <cell r="B123" t="str">
            <v>High Yield Pub Corporate</v>
          </cell>
          <cell r="C123">
            <v>2.5000000000000001E-3</v>
          </cell>
        </row>
        <row r="124">
          <cell r="A124" t="str">
            <v>209111EG4</v>
          </cell>
          <cell r="B124" t="str">
            <v>Non High Yield Pub Corp</v>
          </cell>
          <cell r="C124">
            <v>1.5E-3</v>
          </cell>
        </row>
        <row r="125">
          <cell r="A125" t="str">
            <v>210518BW5</v>
          </cell>
          <cell r="B125" t="str">
            <v>Non High Yield Pub Corp</v>
          </cell>
          <cell r="C125">
            <v>1.5E-3</v>
          </cell>
        </row>
        <row r="126">
          <cell r="A126" t="str">
            <v>22025YAG5</v>
          </cell>
          <cell r="B126" t="str">
            <v>High Yield Pub Corporate</v>
          </cell>
          <cell r="C126">
            <v>2.5000000000000001E-3</v>
          </cell>
        </row>
        <row r="127">
          <cell r="A127" t="str">
            <v>22025YAH3</v>
          </cell>
          <cell r="B127" t="str">
            <v>High Yield Pub Corporate</v>
          </cell>
          <cell r="C127">
            <v>2.5000000000000001E-3</v>
          </cell>
        </row>
        <row r="128">
          <cell r="A128" t="str">
            <v>221597AL1</v>
          </cell>
          <cell r="B128" t="str">
            <v>High Yield Pub Corporate</v>
          </cell>
          <cell r="C128">
            <v>2.5000000000000001E-3</v>
          </cell>
        </row>
        <row r="129">
          <cell r="A129" t="str">
            <v>22540AEU8</v>
          </cell>
          <cell r="B129" t="str">
            <v>MBS</v>
          </cell>
          <cell r="C129">
            <v>2.5000000000000001E-3</v>
          </cell>
        </row>
        <row r="130">
          <cell r="A130" t="str">
            <v>22541LAC7</v>
          </cell>
          <cell r="B130" t="str">
            <v>Non High Yield Pub Corp</v>
          </cell>
          <cell r="C130">
            <v>1.5E-3</v>
          </cell>
        </row>
        <row r="131">
          <cell r="A131" t="str">
            <v>22541LAN3</v>
          </cell>
          <cell r="B131" t="str">
            <v>Non High Yield Pub Corp</v>
          </cell>
          <cell r="C131">
            <v>1.5E-3</v>
          </cell>
        </row>
        <row r="132">
          <cell r="A132" t="str">
            <v>22608SAE8</v>
          </cell>
          <cell r="B132" t="str">
            <v>MBS</v>
          </cell>
          <cell r="C132">
            <v>2.5000000000000001E-3</v>
          </cell>
        </row>
        <row r="133">
          <cell r="A133" t="str">
            <v>231907GL4</v>
          </cell>
          <cell r="B133" t="str">
            <v>ABS</v>
          </cell>
          <cell r="C133">
            <v>2.5000000000000001E-3</v>
          </cell>
        </row>
        <row r="134">
          <cell r="A134" t="str">
            <v>23321PQB7</v>
          </cell>
          <cell r="B134" t="str">
            <v>MBS</v>
          </cell>
          <cell r="C134">
            <v>2.5000000000000001E-3</v>
          </cell>
        </row>
        <row r="135">
          <cell r="A135" t="str">
            <v>23331AAN9</v>
          </cell>
          <cell r="B135" t="str">
            <v>Non High Yield Pub Corp</v>
          </cell>
          <cell r="C135">
            <v>1.5E-3</v>
          </cell>
        </row>
        <row r="136">
          <cell r="A136" t="str">
            <v>23331AAQ2</v>
          </cell>
          <cell r="B136" t="str">
            <v>Non High Yield Pub Corp</v>
          </cell>
          <cell r="C136">
            <v>1.5E-3</v>
          </cell>
        </row>
        <row r="137">
          <cell r="A137" t="str">
            <v>23332UDC5</v>
          </cell>
          <cell r="B137" t="str">
            <v>MBS</v>
          </cell>
          <cell r="C137">
            <v>2.5000000000000001E-3</v>
          </cell>
        </row>
        <row r="138">
          <cell r="A138" t="str">
            <v>23332UDU5</v>
          </cell>
          <cell r="B138" t="str">
            <v>MBS</v>
          </cell>
          <cell r="C138">
            <v>2.5000000000000001E-3</v>
          </cell>
        </row>
        <row r="139">
          <cell r="A139" t="str">
            <v>233835AK3</v>
          </cell>
          <cell r="B139" t="str">
            <v>Non High Yield Pub Corp</v>
          </cell>
          <cell r="C139">
            <v>1.5E-3</v>
          </cell>
        </row>
        <row r="140">
          <cell r="A140" t="str">
            <v>233835AT4</v>
          </cell>
          <cell r="B140" t="str">
            <v>Non High Yield Pub Corp</v>
          </cell>
          <cell r="C140">
            <v>1.5E-3</v>
          </cell>
        </row>
        <row r="141">
          <cell r="A141" t="str">
            <v>23383FBM6</v>
          </cell>
          <cell r="B141" t="str">
            <v>Non High Yield Pub Corp</v>
          </cell>
          <cell r="C141">
            <v>1.5E-3</v>
          </cell>
        </row>
        <row r="142">
          <cell r="A142" t="str">
            <v>244199BB0</v>
          </cell>
          <cell r="B142" t="str">
            <v>Non High Yield Pub Corp</v>
          </cell>
          <cell r="C142">
            <v>1.5E-3</v>
          </cell>
        </row>
        <row r="143">
          <cell r="A143" t="str">
            <v>246688AE5</v>
          </cell>
          <cell r="B143" t="str">
            <v>High Yield Pub Corporate</v>
          </cell>
          <cell r="C143">
            <v>2.5000000000000001E-3</v>
          </cell>
        </row>
        <row r="144">
          <cell r="A144" t="str">
            <v>251526C*8</v>
          </cell>
          <cell r="B144" t="str">
            <v>Privates</v>
          </cell>
          <cell r="C144">
            <v>2.5000000000000001E-3</v>
          </cell>
        </row>
        <row r="145">
          <cell r="A145" t="str">
            <v>25152CA*7</v>
          </cell>
          <cell r="B145" t="str">
            <v>Privates</v>
          </cell>
          <cell r="C145">
            <v>2.5000000000000001E-3</v>
          </cell>
        </row>
        <row r="146">
          <cell r="A146" t="str">
            <v>2515E0AA7</v>
          </cell>
          <cell r="B146" t="str">
            <v>Non High Yield Pub Corp</v>
          </cell>
          <cell r="C146">
            <v>1.5E-3</v>
          </cell>
        </row>
        <row r="147">
          <cell r="A147" t="str">
            <v>25179SAC4</v>
          </cell>
          <cell r="B147" t="str">
            <v>Non High Yield Pub Corp</v>
          </cell>
          <cell r="C147">
            <v>1.5E-3</v>
          </cell>
        </row>
        <row r="148">
          <cell r="A148" t="str">
            <v>25271CAF9</v>
          </cell>
          <cell r="B148" t="str">
            <v>Non High Yield Pub Corp</v>
          </cell>
          <cell r="C148">
            <v>1.5E-3</v>
          </cell>
        </row>
        <row r="149">
          <cell r="A149" t="str">
            <v>25271CAG7</v>
          </cell>
          <cell r="B149" t="str">
            <v>Non High Yield Pub Corp</v>
          </cell>
          <cell r="C149">
            <v>1.5E-3</v>
          </cell>
        </row>
        <row r="150">
          <cell r="A150" t="str">
            <v>25459HAB1</v>
          </cell>
          <cell r="B150" t="str">
            <v>High Yield Pub Corporate</v>
          </cell>
          <cell r="C150">
            <v>2.5000000000000001E-3</v>
          </cell>
        </row>
        <row r="151">
          <cell r="A151" t="str">
            <v>25475YAP3</v>
          </cell>
          <cell r="B151" t="str">
            <v>ABS</v>
          </cell>
          <cell r="C151">
            <v>2.5000000000000001E-3</v>
          </cell>
        </row>
        <row r="152">
          <cell r="A152" t="str">
            <v>25746UAX7</v>
          </cell>
          <cell r="B152" t="str">
            <v>Non High Yield Pub Corp</v>
          </cell>
          <cell r="C152">
            <v>1.5E-3</v>
          </cell>
        </row>
        <row r="153">
          <cell r="A153" t="str">
            <v>257561AV2</v>
          </cell>
          <cell r="B153" t="str">
            <v>Non High Yield Pub Corp</v>
          </cell>
          <cell r="C153">
            <v>1.5E-3</v>
          </cell>
        </row>
        <row r="154">
          <cell r="A154" t="str">
            <v>260543BR3</v>
          </cell>
          <cell r="B154" t="str">
            <v>Non High Yield Pub Corp</v>
          </cell>
          <cell r="C154">
            <v>1.5E-3</v>
          </cell>
        </row>
        <row r="155">
          <cell r="A155" t="str">
            <v>26056RAB4</v>
          </cell>
          <cell r="B155" t="str">
            <v>High Yield Pub Corporate</v>
          </cell>
          <cell r="C155">
            <v>2.5000000000000001E-3</v>
          </cell>
        </row>
        <row r="156">
          <cell r="A156" t="str">
            <v>26056RAC2</v>
          </cell>
          <cell r="B156" t="str">
            <v>High Yield Pub Corporate</v>
          </cell>
          <cell r="C156">
            <v>2.5000000000000001E-3</v>
          </cell>
        </row>
        <row r="157">
          <cell r="A157" t="str">
            <v>26062RAA8</v>
          </cell>
          <cell r="B157" t="str">
            <v>High Yield Pub Corporate</v>
          </cell>
          <cell r="C157">
            <v>2.5000000000000001E-3</v>
          </cell>
        </row>
        <row r="158">
          <cell r="A158" t="str">
            <v>26632QAH6</v>
          </cell>
          <cell r="B158" t="str">
            <v>High Yield Pub Corporate</v>
          </cell>
          <cell r="C158">
            <v>2.5000000000000001E-3</v>
          </cell>
        </row>
        <row r="159">
          <cell r="A159" t="str">
            <v>26816LAP7</v>
          </cell>
          <cell r="B159" t="str">
            <v>High Yield Pub Corporate</v>
          </cell>
          <cell r="C159">
            <v>2.5000000000000001E-3</v>
          </cell>
        </row>
        <row r="160">
          <cell r="A160" t="str">
            <v>268565AA6</v>
          </cell>
          <cell r="B160" t="str">
            <v>Privates</v>
          </cell>
          <cell r="C160">
            <v>2.5000000000000001E-3</v>
          </cell>
        </row>
        <row r="161">
          <cell r="A161" t="str">
            <v>268565AC2</v>
          </cell>
          <cell r="B161" t="str">
            <v>Privates</v>
          </cell>
          <cell r="C161">
            <v>2.5000000000000001E-3</v>
          </cell>
        </row>
        <row r="162">
          <cell r="A162" t="str">
            <v>268569AB6</v>
          </cell>
          <cell r="B162" t="str">
            <v>Privates</v>
          </cell>
          <cell r="C162">
            <v>2.5000000000000001E-3</v>
          </cell>
        </row>
        <row r="163">
          <cell r="A163" t="str">
            <v>268766BU5</v>
          </cell>
          <cell r="B163" t="str">
            <v>Non High Yield Pub Corp</v>
          </cell>
          <cell r="C163">
            <v>1.5E-3</v>
          </cell>
        </row>
        <row r="164">
          <cell r="A164" t="str">
            <v>268766CC4</v>
          </cell>
          <cell r="B164" t="str">
            <v>Non High Yield Pub Corp</v>
          </cell>
          <cell r="C164">
            <v>1.5E-3</v>
          </cell>
        </row>
        <row r="165">
          <cell r="A165" t="str">
            <v>26882PAN2</v>
          </cell>
          <cell r="B165" t="str">
            <v>Non High Yield Pub Corp</v>
          </cell>
          <cell r="C165">
            <v>1.5E-3</v>
          </cell>
        </row>
        <row r="166">
          <cell r="A166" t="str">
            <v>26882PAR3</v>
          </cell>
          <cell r="B166" t="str">
            <v>Non High Yield Pub Corp</v>
          </cell>
          <cell r="C166">
            <v>1.5E-3</v>
          </cell>
        </row>
        <row r="167">
          <cell r="A167" t="str">
            <v>27876GAN8</v>
          </cell>
          <cell r="B167" t="str">
            <v>High Yield Pub Corporate</v>
          </cell>
          <cell r="C167">
            <v>2.5000000000000001E-3</v>
          </cell>
        </row>
        <row r="168">
          <cell r="A168" t="str">
            <v>27876GAQ1</v>
          </cell>
          <cell r="B168" t="str">
            <v>High Yield Pub Corporate</v>
          </cell>
          <cell r="C168">
            <v>2.5000000000000001E-3</v>
          </cell>
        </row>
        <row r="169">
          <cell r="A169" t="str">
            <v>27876GAX6</v>
          </cell>
          <cell r="B169" t="str">
            <v>High Yield Pub Corporate</v>
          </cell>
          <cell r="C169">
            <v>2.5000000000000001E-3</v>
          </cell>
        </row>
        <row r="170">
          <cell r="A170" t="str">
            <v>281023AC5</v>
          </cell>
          <cell r="B170" t="str">
            <v>High Yield Pub Corporate</v>
          </cell>
          <cell r="C170">
            <v>2.5000000000000001E-3</v>
          </cell>
        </row>
        <row r="171">
          <cell r="A171" t="str">
            <v>291701AQ3</v>
          </cell>
          <cell r="B171" t="str">
            <v>ABS</v>
          </cell>
          <cell r="C171">
            <v>2.5000000000000001E-3</v>
          </cell>
        </row>
        <row r="172">
          <cell r="A172" t="str">
            <v>29250RAE6</v>
          </cell>
          <cell r="B172" t="str">
            <v>Non High Yield Pub Corp</v>
          </cell>
          <cell r="C172">
            <v>1.5E-3</v>
          </cell>
        </row>
        <row r="173">
          <cell r="A173" t="str">
            <v>29266RE#1</v>
          </cell>
          <cell r="B173" t="str">
            <v>Privates</v>
          </cell>
          <cell r="C173">
            <v>2.5000000000000001E-3</v>
          </cell>
        </row>
        <row r="174">
          <cell r="A174" t="str">
            <v>293791AD1</v>
          </cell>
          <cell r="B174" t="str">
            <v>Non High Yield Pub Corp</v>
          </cell>
          <cell r="C174">
            <v>1.5E-3</v>
          </cell>
        </row>
        <row r="175">
          <cell r="A175" t="str">
            <v>293791AH2</v>
          </cell>
          <cell r="B175" t="str">
            <v>Non High Yield Pub Corp</v>
          </cell>
          <cell r="C175">
            <v>1.5E-3</v>
          </cell>
        </row>
        <row r="176">
          <cell r="A176" t="str">
            <v>293791AJ8</v>
          </cell>
          <cell r="B176" t="str">
            <v>Non High Yield Pub Corp</v>
          </cell>
          <cell r="C176">
            <v>1.5E-3</v>
          </cell>
        </row>
        <row r="177">
          <cell r="A177" t="str">
            <v>293791AM1</v>
          </cell>
          <cell r="B177" t="str">
            <v>Non High Yield Pub Corp</v>
          </cell>
          <cell r="C177">
            <v>1.5E-3</v>
          </cell>
        </row>
        <row r="178">
          <cell r="A178" t="str">
            <v>293791AN9</v>
          </cell>
          <cell r="B178" t="str">
            <v>Non High Yield Pub Corp</v>
          </cell>
          <cell r="C178">
            <v>1.5E-3</v>
          </cell>
        </row>
        <row r="179">
          <cell r="A179" t="str">
            <v>29380TAB1</v>
          </cell>
          <cell r="B179" t="str">
            <v>MBS</v>
          </cell>
          <cell r="C179">
            <v>2.5000000000000001E-3</v>
          </cell>
        </row>
        <row r="180">
          <cell r="A180" t="str">
            <v>294751DZ2</v>
          </cell>
          <cell r="B180" t="str">
            <v>ABS</v>
          </cell>
          <cell r="C180">
            <v>2.5000000000000001E-3</v>
          </cell>
        </row>
        <row r="181">
          <cell r="A181" t="str">
            <v>30215EAA5</v>
          </cell>
          <cell r="B181" t="str">
            <v>Non High Yield Pub Corp</v>
          </cell>
          <cell r="C181">
            <v>1.5E-3</v>
          </cell>
        </row>
        <row r="182">
          <cell r="A182" t="str">
            <v>30239XAC1</v>
          </cell>
          <cell r="B182" t="str">
            <v>Non High Yield Pub Corp</v>
          </cell>
          <cell r="C182">
            <v>1.5E-3</v>
          </cell>
        </row>
        <row r="183">
          <cell r="A183" t="str">
            <v>3128HDKH1</v>
          </cell>
          <cell r="B183" t="str">
            <v>MBS</v>
          </cell>
          <cell r="C183">
            <v>2.5000000000000001E-3</v>
          </cell>
        </row>
        <row r="184">
          <cell r="A184" t="str">
            <v>31290KUU1</v>
          </cell>
          <cell r="B184" t="str">
            <v>MBS</v>
          </cell>
          <cell r="C184">
            <v>2.5000000000000001E-3</v>
          </cell>
        </row>
        <row r="185">
          <cell r="A185" t="str">
            <v>31348RT22</v>
          </cell>
          <cell r="B185" t="str">
            <v>MBS</v>
          </cell>
          <cell r="C185">
            <v>2.5000000000000001E-3</v>
          </cell>
        </row>
        <row r="186">
          <cell r="A186" t="str">
            <v>31359MFG3</v>
          </cell>
          <cell r="B186" t="str">
            <v>Treasuries/Agencies</v>
          </cell>
          <cell r="C186">
            <v>1.5E-3</v>
          </cell>
        </row>
        <row r="187">
          <cell r="A187" t="str">
            <v>31359MGJ6</v>
          </cell>
          <cell r="B187" t="str">
            <v>Treasuries/Agencies</v>
          </cell>
          <cell r="C187">
            <v>1.5E-3</v>
          </cell>
        </row>
        <row r="188">
          <cell r="A188" t="str">
            <v>31359MPF4</v>
          </cell>
          <cell r="B188" t="str">
            <v>Treasuries/Agencies</v>
          </cell>
          <cell r="C188">
            <v>1.5E-3</v>
          </cell>
        </row>
        <row r="189">
          <cell r="A189" t="str">
            <v>31374TLB3</v>
          </cell>
          <cell r="B189" t="str">
            <v>MBS</v>
          </cell>
          <cell r="C189">
            <v>2.5000000000000001E-3</v>
          </cell>
        </row>
        <row r="190">
          <cell r="A190" t="str">
            <v>31410HAT8</v>
          </cell>
          <cell r="B190" t="str">
            <v>Non High Yield Pub Corp</v>
          </cell>
          <cell r="C190">
            <v>1.5E-3</v>
          </cell>
        </row>
        <row r="191">
          <cell r="A191" t="str">
            <v>32022HAC3</v>
          </cell>
          <cell r="B191" t="str">
            <v>Privates</v>
          </cell>
          <cell r="C191">
            <v>2.5000000000000001E-3</v>
          </cell>
        </row>
        <row r="192">
          <cell r="A192" t="str">
            <v>32054YAC7</v>
          </cell>
          <cell r="B192" t="str">
            <v>Privates</v>
          </cell>
          <cell r="C192">
            <v>2.5000000000000001E-3</v>
          </cell>
        </row>
        <row r="193">
          <cell r="A193" t="str">
            <v>32055RAM9</v>
          </cell>
          <cell r="B193" t="str">
            <v>Non High Yield Pub Corp</v>
          </cell>
          <cell r="C193">
            <v>1.5E-3</v>
          </cell>
        </row>
        <row r="194">
          <cell r="A194" t="str">
            <v>320809AA4</v>
          </cell>
          <cell r="B194" t="str">
            <v>Non High Yield Pub Corp</v>
          </cell>
          <cell r="C194">
            <v>1.5E-3</v>
          </cell>
        </row>
        <row r="195">
          <cell r="A195" t="str">
            <v>32082CAC1</v>
          </cell>
          <cell r="B195" t="str">
            <v>Non High Yield Pub Corp</v>
          </cell>
          <cell r="C195">
            <v>1.5E-3</v>
          </cell>
        </row>
        <row r="196">
          <cell r="A196" t="str">
            <v>337358BA2</v>
          </cell>
          <cell r="B196" t="str">
            <v>Non High Yield Pub Corp</v>
          </cell>
          <cell r="C196">
            <v>1.5E-3</v>
          </cell>
        </row>
        <row r="197">
          <cell r="A197" t="str">
            <v>33743PAR8</v>
          </cell>
          <cell r="B197" t="str">
            <v>ABS</v>
          </cell>
          <cell r="C197">
            <v>2.5000000000000001E-3</v>
          </cell>
        </row>
        <row r="198">
          <cell r="A198" t="str">
            <v>33889WAA4</v>
          </cell>
          <cell r="B198" t="str">
            <v>Non High Yield Pub Corp</v>
          </cell>
          <cell r="C198">
            <v>1.5E-3</v>
          </cell>
        </row>
        <row r="199">
          <cell r="A199" t="str">
            <v>339028AP7</v>
          </cell>
          <cell r="B199" t="str">
            <v>ABS</v>
          </cell>
          <cell r="C199">
            <v>2.5000000000000001E-3</v>
          </cell>
        </row>
        <row r="200">
          <cell r="A200" t="str">
            <v>345397SG9</v>
          </cell>
          <cell r="B200" t="str">
            <v>High Yield Pub Corporate</v>
          </cell>
          <cell r="C200">
            <v>2.5000000000000001E-3</v>
          </cell>
        </row>
        <row r="201">
          <cell r="A201" t="str">
            <v>345397UC5</v>
          </cell>
          <cell r="B201" t="str">
            <v>Non High Yield Pub Corp</v>
          </cell>
          <cell r="C201">
            <v>1.5E-3</v>
          </cell>
        </row>
        <row r="202">
          <cell r="A202" t="str">
            <v>34957LAC9</v>
          </cell>
          <cell r="B202" t="str">
            <v>Privates</v>
          </cell>
          <cell r="C202">
            <v>2.5000000000000001E-3</v>
          </cell>
        </row>
        <row r="203">
          <cell r="A203" t="str">
            <v>35177PAL1</v>
          </cell>
          <cell r="B203" t="str">
            <v>Non High Yield Pub Corp</v>
          </cell>
          <cell r="C203">
            <v>1.5E-3</v>
          </cell>
        </row>
        <row r="204">
          <cell r="A204" t="str">
            <v>36077BAA5</v>
          </cell>
          <cell r="B204" t="str">
            <v>Non High Yield Pub Corp</v>
          </cell>
          <cell r="C204">
            <v>1.5E-3</v>
          </cell>
        </row>
        <row r="205">
          <cell r="A205" t="str">
            <v>361575AA1</v>
          </cell>
          <cell r="B205" t="str">
            <v>MBS</v>
          </cell>
          <cell r="C205">
            <v>2.5000000000000001E-3</v>
          </cell>
        </row>
        <row r="206">
          <cell r="A206" t="str">
            <v>36158FAC4</v>
          </cell>
          <cell r="B206" t="str">
            <v>Non High Yield Pub Corp</v>
          </cell>
          <cell r="C206">
            <v>1.5E-3</v>
          </cell>
        </row>
        <row r="207">
          <cell r="A207" t="str">
            <v>36159JAH4</v>
          </cell>
          <cell r="B207" t="str">
            <v>ABS</v>
          </cell>
          <cell r="C207">
            <v>2.5000000000000001E-3</v>
          </cell>
        </row>
        <row r="208">
          <cell r="A208" t="str">
            <v>36159LAE6</v>
          </cell>
          <cell r="B208" t="str">
            <v>ABS</v>
          </cell>
          <cell r="C208">
            <v>2.5000000000000001E-3</v>
          </cell>
        </row>
        <row r="209">
          <cell r="A209" t="str">
            <v>361849DH2</v>
          </cell>
          <cell r="B209" t="str">
            <v>MBS</v>
          </cell>
          <cell r="C209">
            <v>2.5000000000000001E-3</v>
          </cell>
        </row>
        <row r="210">
          <cell r="A210" t="str">
            <v>361856EC7</v>
          </cell>
          <cell r="B210" t="str">
            <v>ABS</v>
          </cell>
          <cell r="C210">
            <v>2.5000000000000001E-3</v>
          </cell>
        </row>
        <row r="211">
          <cell r="A211" t="str">
            <v>36202KCL7</v>
          </cell>
          <cell r="B211" t="str">
            <v>MBS</v>
          </cell>
          <cell r="C211">
            <v>2.5000000000000001E-3</v>
          </cell>
        </row>
        <row r="212">
          <cell r="A212" t="str">
            <v>36202KDV4</v>
          </cell>
          <cell r="B212" t="str">
            <v>MBS</v>
          </cell>
          <cell r="C212">
            <v>2.5000000000000001E-3</v>
          </cell>
        </row>
        <row r="213">
          <cell r="A213" t="str">
            <v>368287AA6</v>
          </cell>
          <cell r="B213" t="str">
            <v>High Yield Pub Corporate</v>
          </cell>
          <cell r="C213">
            <v>2.5000000000000001E-3</v>
          </cell>
        </row>
        <row r="214">
          <cell r="A214" t="str">
            <v>36828QAE6</v>
          </cell>
          <cell r="B214" t="str">
            <v>MBS</v>
          </cell>
          <cell r="C214">
            <v>2.5000000000000001E-3</v>
          </cell>
        </row>
        <row r="215">
          <cell r="A215" t="str">
            <v>370425RP7</v>
          </cell>
          <cell r="B215" t="str">
            <v>Non High Yield Pub Corp</v>
          </cell>
          <cell r="C215">
            <v>1.5E-3</v>
          </cell>
        </row>
        <row r="216">
          <cell r="A216" t="str">
            <v>38141EKF5</v>
          </cell>
          <cell r="B216" t="str">
            <v>Non High Yield Pub Corp</v>
          </cell>
          <cell r="C216">
            <v>1.5E-3</v>
          </cell>
        </row>
        <row r="217">
          <cell r="A217" t="str">
            <v>38143UAV3</v>
          </cell>
          <cell r="B217" t="str">
            <v>Non High Yield Pub Corp</v>
          </cell>
          <cell r="C217">
            <v>1.5E-3</v>
          </cell>
        </row>
        <row r="218">
          <cell r="A218" t="str">
            <v>38143VAA7</v>
          </cell>
          <cell r="B218" t="str">
            <v>Non High Yield Pub Corp</v>
          </cell>
          <cell r="C218">
            <v>1.5E-3</v>
          </cell>
        </row>
        <row r="219">
          <cell r="A219" t="str">
            <v>38405SAC3</v>
          </cell>
          <cell r="B219" t="str">
            <v>ABS</v>
          </cell>
          <cell r="C219">
            <v>2.5000000000000001E-3</v>
          </cell>
        </row>
        <row r="220">
          <cell r="A220" t="str">
            <v>38405TAC1</v>
          </cell>
          <cell r="B220" t="str">
            <v>ABS</v>
          </cell>
          <cell r="C220">
            <v>2.5000000000000001E-3</v>
          </cell>
        </row>
        <row r="221">
          <cell r="A221" t="str">
            <v>38405XAC2</v>
          </cell>
          <cell r="B221" t="str">
            <v>ABS</v>
          </cell>
          <cell r="C221">
            <v>2.5000000000000001E-3</v>
          </cell>
        </row>
        <row r="222">
          <cell r="A222" t="str">
            <v>393513AB2</v>
          </cell>
          <cell r="B222" t="str">
            <v>ABS</v>
          </cell>
          <cell r="C222">
            <v>2.5000000000000001E-3</v>
          </cell>
        </row>
        <row r="223">
          <cell r="A223" t="str">
            <v>395384AE0</v>
          </cell>
          <cell r="B223" t="str">
            <v>Non High Yield Pub Corp</v>
          </cell>
          <cell r="C223">
            <v>1.5E-3</v>
          </cell>
        </row>
        <row r="224">
          <cell r="A224" t="str">
            <v>404119AE9</v>
          </cell>
          <cell r="B224" t="str">
            <v>High Yield Pub Corporate</v>
          </cell>
          <cell r="C224">
            <v>2.5000000000000001E-3</v>
          </cell>
        </row>
        <row r="225">
          <cell r="A225" t="str">
            <v>40411CAA0</v>
          </cell>
          <cell r="B225" t="str">
            <v>Non High Yield Pub Corp</v>
          </cell>
          <cell r="C225">
            <v>1.5E-3</v>
          </cell>
        </row>
        <row r="226">
          <cell r="A226" t="str">
            <v>4041A2AG9</v>
          </cell>
          <cell r="B226" t="str">
            <v>Non High Yield Pub Corp</v>
          </cell>
          <cell r="C226">
            <v>1.5E-3</v>
          </cell>
        </row>
        <row r="227">
          <cell r="A227" t="str">
            <v>40427LAA2</v>
          </cell>
          <cell r="B227" t="str">
            <v>Non High Yield Pub Corp</v>
          </cell>
          <cell r="C227">
            <v>1.5E-3</v>
          </cell>
        </row>
        <row r="228">
          <cell r="A228" t="str">
            <v>40429CCS9</v>
          </cell>
          <cell r="B228" t="str">
            <v>Non High Yield Pub Corp</v>
          </cell>
          <cell r="C228">
            <v>1.5E-3</v>
          </cell>
        </row>
        <row r="229">
          <cell r="A229" t="str">
            <v>40429Q200</v>
          </cell>
          <cell r="B229" t="str">
            <v>Non High Yield Pub Corp</v>
          </cell>
          <cell r="C229">
            <v>1.5E-3</v>
          </cell>
        </row>
        <row r="230">
          <cell r="A230" t="str">
            <v>41161PLR2</v>
          </cell>
          <cell r="B230" t="str">
            <v>MBS</v>
          </cell>
          <cell r="C230">
            <v>2.5000000000000001E-3</v>
          </cell>
        </row>
        <row r="231">
          <cell r="A231" t="str">
            <v>41161PLT8</v>
          </cell>
          <cell r="B231" t="str">
            <v>MBS</v>
          </cell>
          <cell r="C231">
            <v>2.5000000000000001E-3</v>
          </cell>
        </row>
        <row r="232">
          <cell r="A232" t="str">
            <v>41161PNP4</v>
          </cell>
          <cell r="B232" t="str">
            <v>MBS</v>
          </cell>
          <cell r="C232">
            <v>2.5000000000000001E-3</v>
          </cell>
        </row>
        <row r="233">
          <cell r="A233" t="str">
            <v>41161PPQ0</v>
          </cell>
          <cell r="B233" t="str">
            <v>MBS</v>
          </cell>
          <cell r="C233">
            <v>2.5000000000000001E-3</v>
          </cell>
        </row>
        <row r="234">
          <cell r="A234" t="str">
            <v>413627AE0</v>
          </cell>
          <cell r="B234" t="str">
            <v>Non High Yield Pub Corp</v>
          </cell>
          <cell r="C234">
            <v>1.5E-3</v>
          </cell>
        </row>
        <row r="235">
          <cell r="A235" t="str">
            <v>413627AN0</v>
          </cell>
          <cell r="B235" t="str">
            <v>Non High Yield Pub Corp</v>
          </cell>
          <cell r="C235">
            <v>1.5E-3</v>
          </cell>
        </row>
        <row r="236">
          <cell r="A236" t="str">
            <v>413627AQ3</v>
          </cell>
          <cell r="B236" t="str">
            <v>Non High Yield Pub Corp</v>
          </cell>
          <cell r="C236">
            <v>1.5E-3</v>
          </cell>
        </row>
        <row r="237">
          <cell r="A237" t="str">
            <v>413627AT7</v>
          </cell>
          <cell r="B237" t="str">
            <v>Non High Yield Pub Corp</v>
          </cell>
          <cell r="C237">
            <v>1.5E-3</v>
          </cell>
        </row>
        <row r="238">
          <cell r="A238" t="str">
            <v>413875AJ4</v>
          </cell>
          <cell r="B238" t="str">
            <v>Non High Yield Pub Corp</v>
          </cell>
          <cell r="C238">
            <v>1.5E-3</v>
          </cell>
        </row>
        <row r="239">
          <cell r="A239" t="str">
            <v>42308#AB3</v>
          </cell>
          <cell r="B239" t="str">
            <v>Privates</v>
          </cell>
          <cell r="C239">
            <v>2.5000000000000001E-3</v>
          </cell>
        </row>
        <row r="240">
          <cell r="A240" t="str">
            <v>42308#AC1</v>
          </cell>
          <cell r="B240" t="str">
            <v>Privates</v>
          </cell>
          <cell r="C240">
            <v>2.5000000000000001E-3</v>
          </cell>
        </row>
        <row r="241">
          <cell r="A241" t="str">
            <v>42805RAD1</v>
          </cell>
          <cell r="B241" t="str">
            <v>ABS</v>
          </cell>
          <cell r="C241">
            <v>2.5000000000000001E-3</v>
          </cell>
        </row>
        <row r="242">
          <cell r="A242" t="str">
            <v>44108EAS7</v>
          </cell>
          <cell r="B242" t="str">
            <v>High Yield Pub Corporate</v>
          </cell>
          <cell r="C242">
            <v>2.5000000000000001E-3</v>
          </cell>
        </row>
        <row r="243">
          <cell r="A243" t="str">
            <v>44108EAV0</v>
          </cell>
          <cell r="B243" t="str">
            <v>High Yield Pub Corporate</v>
          </cell>
          <cell r="C243">
            <v>2.5000000000000001E-3</v>
          </cell>
        </row>
        <row r="244">
          <cell r="A244" t="str">
            <v>44108EAW8</v>
          </cell>
          <cell r="B244" t="str">
            <v>High Yield Pub Corporate</v>
          </cell>
          <cell r="C244">
            <v>2.5000000000000001E-3</v>
          </cell>
        </row>
        <row r="245">
          <cell r="A245" t="str">
            <v>441812GE8</v>
          </cell>
          <cell r="B245" t="str">
            <v>Non High Yield Pub Corp</v>
          </cell>
          <cell r="C245">
            <v>1.5E-3</v>
          </cell>
        </row>
        <row r="246">
          <cell r="A246" t="str">
            <v>442488AX0</v>
          </cell>
          <cell r="B246" t="str">
            <v>High Yield Pub Corporate</v>
          </cell>
          <cell r="C246">
            <v>2.5000000000000001E-3</v>
          </cell>
        </row>
        <row r="247">
          <cell r="A247" t="str">
            <v>44569*BC4</v>
          </cell>
          <cell r="B247" t="str">
            <v>Privates</v>
          </cell>
          <cell r="C247">
            <v>2.5000000000000001E-3</v>
          </cell>
        </row>
        <row r="248">
          <cell r="A248" t="str">
            <v>448414AE2</v>
          </cell>
          <cell r="B248" t="str">
            <v>Non High Yield Pub Corp</v>
          </cell>
          <cell r="C248">
            <v>1.5E-3</v>
          </cell>
        </row>
        <row r="249">
          <cell r="A249" t="str">
            <v>449130AB9</v>
          </cell>
          <cell r="B249" t="str">
            <v>High Yield Pub Corporate</v>
          </cell>
          <cell r="C249">
            <v>2.5000000000000001E-3</v>
          </cell>
        </row>
        <row r="250">
          <cell r="A250" t="str">
            <v>44978NAA3</v>
          </cell>
          <cell r="B250" t="str">
            <v>Non High Yield Pub Corp</v>
          </cell>
          <cell r="C250">
            <v>1.5E-3</v>
          </cell>
        </row>
        <row r="251">
          <cell r="A251" t="str">
            <v>45031UAP6</v>
          </cell>
          <cell r="B251" t="str">
            <v>High Yield Pub Corporate</v>
          </cell>
          <cell r="C251">
            <v>2.5000000000000001E-3</v>
          </cell>
        </row>
        <row r="252">
          <cell r="A252" t="str">
            <v>450912AC4</v>
          </cell>
          <cell r="B252" t="str">
            <v>High Yield Pub Corporate</v>
          </cell>
          <cell r="C252">
            <v>2.5000000000000001E-3</v>
          </cell>
        </row>
        <row r="253">
          <cell r="A253" t="str">
            <v>452277AB2</v>
          </cell>
          <cell r="B253" t="str">
            <v>ABS</v>
          </cell>
          <cell r="C253">
            <v>2.5000000000000001E-3</v>
          </cell>
        </row>
        <row r="254">
          <cell r="A254" t="str">
            <v>45577VAA7</v>
          </cell>
          <cell r="B254" t="str">
            <v>Non High Yield Pub Corp</v>
          </cell>
          <cell r="C254">
            <v>1.5E-3</v>
          </cell>
        </row>
        <row r="255">
          <cell r="A255" t="str">
            <v>45665QAC7</v>
          </cell>
          <cell r="B255" t="str">
            <v>Non High Yield Pub Corp</v>
          </cell>
          <cell r="C255">
            <v>1.5E-3</v>
          </cell>
        </row>
        <row r="256">
          <cell r="A256" t="str">
            <v>45820EAL6</v>
          </cell>
          <cell r="B256" t="str">
            <v>High Yield Pub Corporate</v>
          </cell>
          <cell r="C256">
            <v>2.5000000000000001E-3</v>
          </cell>
        </row>
        <row r="257">
          <cell r="A257" t="str">
            <v>459745FM2</v>
          </cell>
          <cell r="B257" t="str">
            <v>Non High Yield Pub Corp</v>
          </cell>
          <cell r="C257">
            <v>1.5E-3</v>
          </cell>
        </row>
        <row r="258">
          <cell r="A258" t="str">
            <v>460146BN2</v>
          </cell>
          <cell r="B258" t="str">
            <v>Non High Yield Pub Corp</v>
          </cell>
          <cell r="C258">
            <v>1.5E-3</v>
          </cell>
        </row>
        <row r="259">
          <cell r="A259" t="str">
            <v>460146BU6</v>
          </cell>
          <cell r="B259" t="str">
            <v>Non High Yield Pub Corp</v>
          </cell>
          <cell r="C259">
            <v>1.5E-3</v>
          </cell>
        </row>
        <row r="260">
          <cell r="A260" t="str">
            <v>460335AG7</v>
          </cell>
          <cell r="B260" t="str">
            <v>Non High Yield Pub Corp</v>
          </cell>
          <cell r="C260">
            <v>1.5E-3</v>
          </cell>
        </row>
        <row r="261">
          <cell r="A261" t="str">
            <v>460377AB0</v>
          </cell>
          <cell r="B261" t="str">
            <v>High Yield Pub Corporate</v>
          </cell>
          <cell r="C261">
            <v>2.5000000000000001E-3</v>
          </cell>
        </row>
        <row r="262">
          <cell r="A262" t="str">
            <v>464592AG9</v>
          </cell>
          <cell r="B262" t="str">
            <v>High Yield Pub Corporate</v>
          </cell>
          <cell r="C262">
            <v>2.5000000000000001E-3</v>
          </cell>
        </row>
        <row r="263">
          <cell r="A263" t="str">
            <v>46625HAN0</v>
          </cell>
          <cell r="B263" t="str">
            <v>Non High Yield Pub Corp</v>
          </cell>
          <cell r="C263">
            <v>1.5E-3</v>
          </cell>
        </row>
        <row r="264">
          <cell r="A264" t="str">
            <v>468201A*9</v>
          </cell>
          <cell r="B264" t="str">
            <v>Privates</v>
          </cell>
          <cell r="C264">
            <v>2.5000000000000001E-3</v>
          </cell>
        </row>
        <row r="265">
          <cell r="A265" t="str">
            <v>469865AB5</v>
          </cell>
          <cell r="B265" t="str">
            <v>High Yield Pub Corporate</v>
          </cell>
          <cell r="C265">
            <v>2.5000000000000001E-3</v>
          </cell>
        </row>
        <row r="266">
          <cell r="A266" t="str">
            <v>47215QAA2</v>
          </cell>
          <cell r="B266" t="str">
            <v>High Yield Pub Corporate</v>
          </cell>
          <cell r="C266">
            <v>2.5000000000000001E-3</v>
          </cell>
        </row>
        <row r="267">
          <cell r="A267" t="str">
            <v>47215QAC8</v>
          </cell>
          <cell r="B267" t="str">
            <v>High Yield Pub Corporate</v>
          </cell>
          <cell r="C267">
            <v>2.5000000000000001E-3</v>
          </cell>
        </row>
        <row r="268">
          <cell r="A268" t="str">
            <v>476556CM5</v>
          </cell>
          <cell r="B268" t="str">
            <v>Non High Yield Pub Corp</v>
          </cell>
          <cell r="C268">
            <v>1.5E-3</v>
          </cell>
        </row>
        <row r="269">
          <cell r="A269" t="str">
            <v>48203@AC6</v>
          </cell>
          <cell r="B269" t="str">
            <v>Privates</v>
          </cell>
          <cell r="C269">
            <v>2.5000000000000001E-3</v>
          </cell>
        </row>
        <row r="270">
          <cell r="A270" t="str">
            <v>48666KAH2</v>
          </cell>
          <cell r="B270" t="str">
            <v>High Yield Pub Corporate</v>
          </cell>
          <cell r="C270">
            <v>2.5000000000000001E-3</v>
          </cell>
        </row>
        <row r="271">
          <cell r="A271" t="str">
            <v>49306CAD3</v>
          </cell>
          <cell r="B271" t="str">
            <v>Non High Yield Pub Corp</v>
          </cell>
          <cell r="C271">
            <v>1.5E-3</v>
          </cell>
        </row>
        <row r="272">
          <cell r="A272" t="str">
            <v>49306CAE1</v>
          </cell>
          <cell r="B272" t="str">
            <v>Non High Yield Pub Corp</v>
          </cell>
          <cell r="C272">
            <v>1.5E-3</v>
          </cell>
        </row>
        <row r="273">
          <cell r="A273" t="str">
            <v>49326EDT7</v>
          </cell>
          <cell r="B273" t="str">
            <v>Non High Yield Pub Corp</v>
          </cell>
          <cell r="C273">
            <v>1.5E-3</v>
          </cell>
        </row>
        <row r="274">
          <cell r="A274" t="str">
            <v>49326FAA8</v>
          </cell>
          <cell r="B274" t="str">
            <v>Non High Yield Pub Corp</v>
          </cell>
          <cell r="C274">
            <v>1.5E-3</v>
          </cell>
        </row>
        <row r="275">
          <cell r="A275" t="str">
            <v>494550AR7</v>
          </cell>
          <cell r="B275" t="str">
            <v>Non High Yield Pub Corp</v>
          </cell>
          <cell r="C275">
            <v>1.5E-3</v>
          </cell>
        </row>
        <row r="276">
          <cell r="A276" t="str">
            <v>497266A@5</v>
          </cell>
          <cell r="B276" t="str">
            <v>Privates</v>
          </cell>
          <cell r="C276">
            <v>2.5000000000000001E-3</v>
          </cell>
        </row>
        <row r="277">
          <cell r="A277" t="str">
            <v>500631AS5</v>
          </cell>
          <cell r="B277" t="str">
            <v>Non High Yield Pub Corp</v>
          </cell>
          <cell r="C277">
            <v>1.5E-3</v>
          </cell>
        </row>
        <row r="278">
          <cell r="A278" t="str">
            <v>50064LAC5</v>
          </cell>
          <cell r="B278" t="str">
            <v>Non High Yield Pub Corp</v>
          </cell>
          <cell r="C278">
            <v>1.5E-3</v>
          </cell>
        </row>
        <row r="279">
          <cell r="A279" t="str">
            <v>50064QAA8</v>
          </cell>
          <cell r="B279" t="str">
            <v>Non High Yield Pub Corp</v>
          </cell>
          <cell r="C279">
            <v>1.5E-3</v>
          </cell>
        </row>
        <row r="280">
          <cell r="A280" t="str">
            <v>5006EPAA9</v>
          </cell>
          <cell r="B280" t="str">
            <v>Non High Yield Pub Corp</v>
          </cell>
          <cell r="C280">
            <v>1.5E-3</v>
          </cell>
        </row>
        <row r="281">
          <cell r="A281" t="str">
            <v>50081#AA1</v>
          </cell>
          <cell r="B281" t="str">
            <v>Privates</v>
          </cell>
          <cell r="C281">
            <v>2.5000000000000001E-3</v>
          </cell>
        </row>
        <row r="282">
          <cell r="A282" t="str">
            <v>502413AJ6</v>
          </cell>
          <cell r="B282" t="str">
            <v>High Yield Pub Corporate</v>
          </cell>
          <cell r="C282">
            <v>2.5000000000000001E-3</v>
          </cell>
        </row>
        <row r="283">
          <cell r="A283" t="str">
            <v>50419QAD4</v>
          </cell>
          <cell r="B283" t="str">
            <v>High Yield Pub Corporate</v>
          </cell>
          <cell r="C283">
            <v>2.5000000000000001E-3</v>
          </cell>
        </row>
        <row r="284">
          <cell r="A284" t="str">
            <v>50730RAB8</v>
          </cell>
          <cell r="B284" t="str">
            <v>High Yield Pub Corporate</v>
          </cell>
          <cell r="C284">
            <v>2.5000000000000001E-3</v>
          </cell>
        </row>
        <row r="285">
          <cell r="A285" t="str">
            <v>521865AH8</v>
          </cell>
          <cell r="B285" t="str">
            <v>Non High Yield Pub Corp</v>
          </cell>
          <cell r="C285">
            <v>1.5E-3</v>
          </cell>
        </row>
        <row r="286">
          <cell r="A286" t="str">
            <v>521865AJ4</v>
          </cell>
          <cell r="B286" t="str">
            <v>High Yield Pub Corporate</v>
          </cell>
          <cell r="C286">
            <v>2.5000000000000001E-3</v>
          </cell>
        </row>
        <row r="287">
          <cell r="A287" t="str">
            <v>524908CM0</v>
          </cell>
          <cell r="B287" t="str">
            <v>Non High Yield Pub Corp</v>
          </cell>
          <cell r="C287">
            <v>1.5E-3</v>
          </cell>
        </row>
        <row r="288">
          <cell r="A288" t="str">
            <v>52519NHK3</v>
          </cell>
          <cell r="B288" t="str">
            <v>MBS</v>
          </cell>
          <cell r="C288">
            <v>2.5000000000000001E-3</v>
          </cell>
        </row>
        <row r="289">
          <cell r="A289" t="str">
            <v>52519NHM9</v>
          </cell>
          <cell r="B289" t="str">
            <v>MBS</v>
          </cell>
          <cell r="C289">
            <v>2.5000000000000001E-3</v>
          </cell>
        </row>
        <row r="290">
          <cell r="A290" t="str">
            <v>526057AH7</v>
          </cell>
          <cell r="B290" t="str">
            <v>Non High Yield Pub Corp</v>
          </cell>
          <cell r="C290">
            <v>1.5E-3</v>
          </cell>
        </row>
        <row r="291">
          <cell r="A291" t="str">
            <v>526057AN4</v>
          </cell>
          <cell r="B291" t="str">
            <v>Non High Yield Pub Corp</v>
          </cell>
          <cell r="C291">
            <v>1.5E-3</v>
          </cell>
        </row>
        <row r="292">
          <cell r="A292" t="str">
            <v>527298AA1</v>
          </cell>
          <cell r="B292" t="str">
            <v>High Yield Pub Corporate</v>
          </cell>
          <cell r="C292">
            <v>2.5000000000000001E-3</v>
          </cell>
        </row>
        <row r="293">
          <cell r="A293" t="str">
            <v>52729NAR1</v>
          </cell>
          <cell r="B293" t="str">
            <v>High Yield Pub Corporate</v>
          </cell>
          <cell r="C293">
            <v>2.5000000000000001E-3</v>
          </cell>
        </row>
        <row r="294">
          <cell r="A294" t="str">
            <v>52989#AD4</v>
          </cell>
          <cell r="B294" t="str">
            <v>Privates</v>
          </cell>
          <cell r="C294">
            <v>2.5000000000000001E-3</v>
          </cell>
        </row>
        <row r="295">
          <cell r="A295" t="str">
            <v>530718AC9</v>
          </cell>
          <cell r="B295" t="str">
            <v>High Yield Pub Corporate</v>
          </cell>
          <cell r="C295">
            <v>2.5000000000000001E-3</v>
          </cell>
        </row>
        <row r="296">
          <cell r="A296" t="str">
            <v>538021AM8</v>
          </cell>
          <cell r="B296" t="str">
            <v>Non High Yield Pub Corp</v>
          </cell>
          <cell r="C296">
            <v>1.5E-3</v>
          </cell>
        </row>
        <row r="297">
          <cell r="A297" t="str">
            <v>542514FH2</v>
          </cell>
          <cell r="B297" t="str">
            <v>ABS</v>
          </cell>
          <cell r="C297">
            <v>2.5000000000000001E-3</v>
          </cell>
        </row>
        <row r="298">
          <cell r="A298" t="str">
            <v>54304PAF1</v>
          </cell>
          <cell r="B298" t="str">
            <v>Privates</v>
          </cell>
          <cell r="C298">
            <v>2.5000000000000001E-3</v>
          </cell>
        </row>
        <row r="299">
          <cell r="A299" t="str">
            <v>549271AF1</v>
          </cell>
          <cell r="B299" t="str">
            <v>Non High Yield Pub Corp</v>
          </cell>
          <cell r="C299">
            <v>1.5E-3</v>
          </cell>
        </row>
        <row r="300">
          <cell r="A300" t="str">
            <v>55262TDK6</v>
          </cell>
          <cell r="B300" t="str">
            <v>ABS</v>
          </cell>
          <cell r="C300">
            <v>2.5000000000000001E-3</v>
          </cell>
        </row>
        <row r="301">
          <cell r="A301" t="str">
            <v>55264TAS0</v>
          </cell>
          <cell r="B301" t="str">
            <v>ABS</v>
          </cell>
          <cell r="C301">
            <v>2.5000000000000001E-3</v>
          </cell>
        </row>
        <row r="302">
          <cell r="A302" t="str">
            <v>55264TAT8</v>
          </cell>
          <cell r="B302" t="str">
            <v>ABS</v>
          </cell>
          <cell r="C302">
            <v>2.5000000000000001E-3</v>
          </cell>
        </row>
        <row r="303">
          <cell r="A303" t="str">
            <v>55264TBT7</v>
          </cell>
          <cell r="B303" t="str">
            <v>ABS</v>
          </cell>
          <cell r="C303">
            <v>2.5000000000000001E-3</v>
          </cell>
        </row>
        <row r="304">
          <cell r="A304" t="str">
            <v>55264TCA7</v>
          </cell>
          <cell r="B304" t="str">
            <v>ABS</v>
          </cell>
          <cell r="C304">
            <v>2.5000000000000001E-3</v>
          </cell>
        </row>
        <row r="305">
          <cell r="A305" t="str">
            <v>55264TCL3</v>
          </cell>
          <cell r="B305" t="str">
            <v>ABS</v>
          </cell>
          <cell r="C305">
            <v>2.5000000000000001E-3</v>
          </cell>
        </row>
        <row r="306">
          <cell r="A306" t="str">
            <v>55264TCN9</v>
          </cell>
          <cell r="B306" t="str">
            <v>ABS</v>
          </cell>
          <cell r="C306">
            <v>2.5000000000000001E-3</v>
          </cell>
        </row>
        <row r="307">
          <cell r="A307" t="str">
            <v>55264TCT6</v>
          </cell>
          <cell r="B307" t="str">
            <v>ABS</v>
          </cell>
          <cell r="C307">
            <v>2.5000000000000001E-3</v>
          </cell>
        </row>
        <row r="308">
          <cell r="A308" t="str">
            <v>552691AA5</v>
          </cell>
          <cell r="B308" t="str">
            <v>High Yield Pub Corporate</v>
          </cell>
          <cell r="C308">
            <v>2.5000000000000001E-3</v>
          </cell>
        </row>
        <row r="309">
          <cell r="A309" t="str">
            <v>552953AF8</v>
          </cell>
          <cell r="B309" t="str">
            <v>High Yield Pub Corporate</v>
          </cell>
          <cell r="C309">
            <v>2.5000000000000001E-3</v>
          </cell>
        </row>
        <row r="310">
          <cell r="A310" t="str">
            <v>552953AG6</v>
          </cell>
          <cell r="B310" t="str">
            <v>High Yield Pub Corporate</v>
          </cell>
          <cell r="C310">
            <v>2.5000000000000001E-3</v>
          </cell>
        </row>
        <row r="311">
          <cell r="A311" t="str">
            <v>552953AL5</v>
          </cell>
          <cell r="B311" t="str">
            <v>High Yield Pub Corporate</v>
          </cell>
          <cell r="C311">
            <v>2.5000000000000001E-3</v>
          </cell>
        </row>
        <row r="312">
          <cell r="A312" t="str">
            <v>55448QAB2</v>
          </cell>
          <cell r="B312" t="str">
            <v>Non High Yield Pub Corp</v>
          </cell>
          <cell r="C312">
            <v>1.5E-3</v>
          </cell>
        </row>
        <row r="313">
          <cell r="A313" t="str">
            <v>55659FAA2</v>
          </cell>
          <cell r="B313" t="str">
            <v>Privates</v>
          </cell>
          <cell r="C313">
            <v>2.5000000000000001E-3</v>
          </cell>
        </row>
        <row r="314">
          <cell r="A314" t="str">
            <v>56081#AC4</v>
          </cell>
          <cell r="B314" t="str">
            <v>Privates</v>
          </cell>
          <cell r="C314">
            <v>2.5000000000000001E-3</v>
          </cell>
        </row>
        <row r="315">
          <cell r="A315" t="str">
            <v>561186206</v>
          </cell>
          <cell r="B315" t="str">
            <v>Non-Redeemable Pfd</v>
          </cell>
          <cell r="C315">
            <v>2.5000000000000001E-3</v>
          </cell>
        </row>
        <row r="316">
          <cell r="A316" t="str">
            <v>561186AA5</v>
          </cell>
          <cell r="B316" t="str">
            <v>Privates</v>
          </cell>
          <cell r="C316">
            <v>2.5000000000000001E-3</v>
          </cell>
        </row>
        <row r="317">
          <cell r="A317" t="str">
            <v>564759NH7</v>
          </cell>
          <cell r="B317" t="str">
            <v>Non High Yield Pub Corp</v>
          </cell>
          <cell r="C317">
            <v>1.5E-3</v>
          </cell>
        </row>
        <row r="318">
          <cell r="A318" t="str">
            <v>571748AP7</v>
          </cell>
          <cell r="B318" t="str">
            <v>Non High Yield Pub Corp</v>
          </cell>
          <cell r="C318">
            <v>1.5E-3</v>
          </cell>
        </row>
        <row r="319">
          <cell r="A319" t="str">
            <v>577778BW2</v>
          </cell>
          <cell r="B319" t="str">
            <v>Non High Yield Pub Corp</v>
          </cell>
          <cell r="C319">
            <v>1.5E-3</v>
          </cell>
        </row>
        <row r="320">
          <cell r="A320" t="str">
            <v>585515AB5</v>
          </cell>
          <cell r="B320" t="str">
            <v>Non High Yield Pub Corp</v>
          </cell>
          <cell r="C320">
            <v>1.5E-3</v>
          </cell>
        </row>
        <row r="321">
          <cell r="A321" t="str">
            <v>59156RAC2</v>
          </cell>
          <cell r="B321" t="str">
            <v>Non High Yield Pub Corp</v>
          </cell>
          <cell r="C321">
            <v>1.5E-3</v>
          </cell>
        </row>
        <row r="322">
          <cell r="A322" t="str">
            <v>59159UBM9</v>
          </cell>
          <cell r="B322" t="str">
            <v>ABS</v>
          </cell>
          <cell r="C322">
            <v>2.5000000000000001E-3</v>
          </cell>
        </row>
        <row r="323">
          <cell r="A323" t="str">
            <v>59159UBU1</v>
          </cell>
          <cell r="B323" t="str">
            <v>ABS</v>
          </cell>
          <cell r="C323">
            <v>2.5000000000000001E-3</v>
          </cell>
        </row>
        <row r="324">
          <cell r="A324" t="str">
            <v>594457BT9</v>
          </cell>
          <cell r="B324" t="str">
            <v>Non High Yield Pub Corp</v>
          </cell>
          <cell r="C324">
            <v>1.5E-3</v>
          </cell>
        </row>
        <row r="325">
          <cell r="A325" t="str">
            <v>595620AD7</v>
          </cell>
          <cell r="B325" t="str">
            <v>Non High Yield Pub Corp</v>
          </cell>
          <cell r="C325">
            <v>1.5E-3</v>
          </cell>
        </row>
        <row r="326">
          <cell r="A326" t="str">
            <v>606866AA9</v>
          </cell>
          <cell r="B326" t="str">
            <v>Non High Yield Pub Corp</v>
          </cell>
          <cell r="C326">
            <v>1.5E-3</v>
          </cell>
        </row>
        <row r="327">
          <cell r="A327" t="str">
            <v>608328AK6</v>
          </cell>
          <cell r="B327" t="str">
            <v>High Yield Pub Corporate</v>
          </cell>
          <cell r="C327">
            <v>2.5000000000000001E-3</v>
          </cell>
        </row>
        <row r="328">
          <cell r="A328" t="str">
            <v>60935LAD9</v>
          </cell>
          <cell r="B328" t="str">
            <v>ABS</v>
          </cell>
          <cell r="C328">
            <v>2.5000000000000001E-3</v>
          </cell>
        </row>
        <row r="329">
          <cell r="A329" t="str">
            <v>617446HR3</v>
          </cell>
          <cell r="B329" t="str">
            <v>Non High Yield Pub Corp</v>
          </cell>
          <cell r="C329">
            <v>1.5E-3</v>
          </cell>
        </row>
        <row r="330">
          <cell r="A330" t="str">
            <v>620076AR0</v>
          </cell>
          <cell r="B330" t="str">
            <v>Non High Yield Pub Corp</v>
          </cell>
          <cell r="C330">
            <v>1.5E-3</v>
          </cell>
        </row>
        <row r="331">
          <cell r="A331" t="str">
            <v>628530AA5</v>
          </cell>
          <cell r="B331" t="str">
            <v>High Yield Pub Corporate</v>
          </cell>
          <cell r="C331">
            <v>2.5000000000000001E-3</v>
          </cell>
        </row>
        <row r="332">
          <cell r="A332" t="str">
            <v>628530AC1</v>
          </cell>
          <cell r="B332" t="str">
            <v>High Yield Pub Corporate</v>
          </cell>
          <cell r="C332">
            <v>2.5000000000000001E-3</v>
          </cell>
        </row>
        <row r="333">
          <cell r="A333" t="str">
            <v>628931AB3</v>
          </cell>
          <cell r="B333" t="str">
            <v>Non High Yield Pub Corp</v>
          </cell>
          <cell r="C333">
            <v>1.5E-3</v>
          </cell>
        </row>
        <row r="334">
          <cell r="A334" t="str">
            <v>629371AA3</v>
          </cell>
          <cell r="B334" t="str">
            <v>Privates</v>
          </cell>
          <cell r="C334">
            <v>2.5000000000000001E-3</v>
          </cell>
        </row>
        <row r="335">
          <cell r="A335" t="str">
            <v>634902JZ4</v>
          </cell>
          <cell r="B335" t="str">
            <v>Non High Yield Pub Corp</v>
          </cell>
          <cell r="C335">
            <v>1.5E-3</v>
          </cell>
        </row>
        <row r="336">
          <cell r="A336" t="str">
            <v>63534PAC1</v>
          </cell>
          <cell r="B336" t="str">
            <v>Non High Yield Pub Corp</v>
          </cell>
          <cell r="C336">
            <v>1.5E-3</v>
          </cell>
        </row>
        <row r="337">
          <cell r="A337" t="str">
            <v>63543PAM8</v>
          </cell>
          <cell r="B337" t="str">
            <v>ABS</v>
          </cell>
          <cell r="C337">
            <v>2.5000000000000001E-3</v>
          </cell>
        </row>
        <row r="338">
          <cell r="A338" t="str">
            <v>638585AP4</v>
          </cell>
          <cell r="B338" t="str">
            <v>Non High Yield Pub Corp</v>
          </cell>
          <cell r="C338">
            <v>1.5E-3</v>
          </cell>
        </row>
        <row r="339">
          <cell r="A339" t="str">
            <v>638671AC1</v>
          </cell>
          <cell r="B339" t="str">
            <v>Non High Yield Pub Corp</v>
          </cell>
          <cell r="C339">
            <v>1.5E-3</v>
          </cell>
        </row>
        <row r="340">
          <cell r="A340" t="str">
            <v>64031QBE0</v>
          </cell>
          <cell r="B340" t="str">
            <v>ABS</v>
          </cell>
          <cell r="C340">
            <v>2.5000000000000001E-3</v>
          </cell>
        </row>
        <row r="341">
          <cell r="A341" t="str">
            <v>65332VBE2</v>
          </cell>
          <cell r="B341" t="str">
            <v>Non High Yield Pub Corp</v>
          </cell>
          <cell r="C341">
            <v>1.5E-3</v>
          </cell>
        </row>
        <row r="342">
          <cell r="A342" t="str">
            <v>65332VBH5</v>
          </cell>
          <cell r="B342" t="str">
            <v>Non High Yield Pub Corp</v>
          </cell>
          <cell r="C342">
            <v>1.5E-3</v>
          </cell>
        </row>
        <row r="343">
          <cell r="A343" t="str">
            <v>655422AS2</v>
          </cell>
          <cell r="B343" t="str">
            <v>Non High Yield Pub Corp</v>
          </cell>
          <cell r="C343">
            <v>1.5E-3</v>
          </cell>
        </row>
        <row r="344">
          <cell r="A344" t="str">
            <v>655422AT0</v>
          </cell>
          <cell r="B344" t="str">
            <v>Non High Yield Pub Corp</v>
          </cell>
          <cell r="C344">
            <v>1.5E-3</v>
          </cell>
        </row>
        <row r="345">
          <cell r="A345" t="str">
            <v>655422AV5</v>
          </cell>
          <cell r="B345" t="str">
            <v>Non High Yield Pub Corp</v>
          </cell>
          <cell r="C345">
            <v>1.5E-3</v>
          </cell>
        </row>
        <row r="346">
          <cell r="A346" t="str">
            <v>65555RAA0</v>
          </cell>
          <cell r="B346" t="str">
            <v>Non High Yield Pub Corp</v>
          </cell>
          <cell r="C346">
            <v>1.5E-3</v>
          </cell>
        </row>
        <row r="347">
          <cell r="A347" t="str">
            <v>659421AD3</v>
          </cell>
          <cell r="B347" t="str">
            <v>Non High Yield Pub Corp</v>
          </cell>
          <cell r="C347">
            <v>1.5E-3</v>
          </cell>
        </row>
        <row r="348">
          <cell r="A348" t="str">
            <v>659462AA3</v>
          </cell>
          <cell r="B348" t="str">
            <v>Non High Yield Pub Corp</v>
          </cell>
          <cell r="C348">
            <v>1.5E-3</v>
          </cell>
        </row>
        <row r="349">
          <cell r="A349" t="str">
            <v>667748AK3</v>
          </cell>
          <cell r="B349" t="str">
            <v>Non High Yield Pub Corp</v>
          </cell>
          <cell r="C349">
            <v>1.5E-3</v>
          </cell>
        </row>
        <row r="350">
          <cell r="A350" t="str">
            <v>67088CAA5</v>
          </cell>
          <cell r="B350" t="str">
            <v>Non High Yield Pub Corp</v>
          </cell>
          <cell r="C350">
            <v>1.5E-3</v>
          </cell>
        </row>
        <row r="351">
          <cell r="A351" t="str">
            <v>68233DAP2</v>
          </cell>
          <cell r="B351" t="str">
            <v>Non High Yield Pub Corp</v>
          </cell>
          <cell r="C351">
            <v>1.5E-3</v>
          </cell>
        </row>
        <row r="352">
          <cell r="A352" t="str">
            <v>688343AB8</v>
          </cell>
          <cell r="B352" t="str">
            <v>High Yield Pub Corporate</v>
          </cell>
          <cell r="C352">
            <v>2.5000000000000001E-3</v>
          </cell>
        </row>
        <row r="353">
          <cell r="A353" t="str">
            <v>69073TAB9</v>
          </cell>
          <cell r="B353" t="str">
            <v>High Yield Pub Corporate</v>
          </cell>
          <cell r="C353">
            <v>2.5000000000000001E-3</v>
          </cell>
        </row>
        <row r="354">
          <cell r="A354" t="str">
            <v>693320AE3</v>
          </cell>
          <cell r="B354" t="str">
            <v>Non High Yield Pub Corp</v>
          </cell>
          <cell r="C354">
            <v>1.5E-3</v>
          </cell>
        </row>
        <row r="355">
          <cell r="A355" t="str">
            <v>693320AF0</v>
          </cell>
          <cell r="B355" t="str">
            <v>Non High Yield Pub Corp</v>
          </cell>
          <cell r="C355">
            <v>1.5E-3</v>
          </cell>
        </row>
        <row r="356">
          <cell r="A356" t="str">
            <v>69345GAB9</v>
          </cell>
          <cell r="B356" t="str">
            <v>Privates</v>
          </cell>
          <cell r="C356">
            <v>2.5000000000000001E-3</v>
          </cell>
        </row>
        <row r="357">
          <cell r="A357" t="str">
            <v>69349PAQ2</v>
          </cell>
          <cell r="B357" t="str">
            <v>Non High Yield Pub Corp</v>
          </cell>
          <cell r="C357">
            <v>1.5E-3</v>
          </cell>
        </row>
        <row r="358">
          <cell r="A358" t="str">
            <v>693506AS6</v>
          </cell>
          <cell r="B358" t="str">
            <v>Non High Yield Pub Corp</v>
          </cell>
          <cell r="C358">
            <v>1.5E-3</v>
          </cell>
        </row>
        <row r="359">
          <cell r="A359" t="str">
            <v>69361LAH4</v>
          </cell>
          <cell r="B359" t="str">
            <v>High Yield Pub Corporate</v>
          </cell>
          <cell r="C359">
            <v>2.5000000000000001E-3</v>
          </cell>
        </row>
        <row r="360">
          <cell r="A360" t="str">
            <v>694308GE1</v>
          </cell>
          <cell r="B360" t="str">
            <v>Non High Yield Pub Corp</v>
          </cell>
          <cell r="C360">
            <v>1.5E-3</v>
          </cell>
        </row>
        <row r="361">
          <cell r="A361" t="str">
            <v>69563AET4</v>
          </cell>
          <cell r="B361" t="str">
            <v>Non High Yield Pub Corp</v>
          </cell>
          <cell r="C361">
            <v>1.5E-3</v>
          </cell>
        </row>
        <row r="362">
          <cell r="A362" t="str">
            <v>697933AQ2</v>
          </cell>
          <cell r="B362" t="str">
            <v>High Yield Pub Corporate</v>
          </cell>
          <cell r="C362">
            <v>2.5000000000000001E-3</v>
          </cell>
        </row>
        <row r="363">
          <cell r="A363" t="str">
            <v>697933AS8</v>
          </cell>
          <cell r="B363" t="str">
            <v>High Yield Pub Corporate</v>
          </cell>
          <cell r="C363">
            <v>2.5000000000000001E-3</v>
          </cell>
        </row>
        <row r="364">
          <cell r="A364" t="str">
            <v>698299AQ7</v>
          </cell>
          <cell r="B364" t="str">
            <v>High Yield Pub Corporate</v>
          </cell>
          <cell r="C364">
            <v>2.5000000000000001E-3</v>
          </cell>
        </row>
        <row r="365">
          <cell r="A365" t="str">
            <v>69831YAA3</v>
          </cell>
          <cell r="B365" t="str">
            <v>High Yield Pub Corporate</v>
          </cell>
          <cell r="C365">
            <v>2.5000000000000001E-3</v>
          </cell>
        </row>
        <row r="366">
          <cell r="A366" t="str">
            <v>69831YAB1</v>
          </cell>
          <cell r="B366" t="str">
            <v>High Yield Pub Corporate</v>
          </cell>
          <cell r="C366">
            <v>2.5000000000000001E-3</v>
          </cell>
        </row>
        <row r="367">
          <cell r="A367" t="str">
            <v>698465BG5</v>
          </cell>
          <cell r="B367" t="str">
            <v>Non High Yield Pub Corp</v>
          </cell>
          <cell r="C367">
            <v>1.5E-3</v>
          </cell>
        </row>
        <row r="368">
          <cell r="A368" t="str">
            <v>700690AS9</v>
          </cell>
          <cell r="B368" t="str">
            <v>Non High Yield Pub Corp</v>
          </cell>
          <cell r="C368">
            <v>1.5E-3</v>
          </cell>
        </row>
        <row r="369">
          <cell r="A369" t="str">
            <v>704549AC8</v>
          </cell>
          <cell r="B369" t="str">
            <v>High Yield Pub Corporate</v>
          </cell>
          <cell r="C369">
            <v>2.5000000000000001E-3</v>
          </cell>
        </row>
        <row r="370">
          <cell r="A370" t="str">
            <v>715638AN2</v>
          </cell>
          <cell r="B370" t="str">
            <v>High Yield Pub Corporate</v>
          </cell>
          <cell r="C370">
            <v>2.5000000000000001E-3</v>
          </cell>
        </row>
        <row r="371">
          <cell r="A371" t="str">
            <v>722843AA7</v>
          </cell>
          <cell r="B371" t="str">
            <v>Privates</v>
          </cell>
          <cell r="C371">
            <v>2.5000000000000001E-3</v>
          </cell>
        </row>
        <row r="372">
          <cell r="A372" t="str">
            <v>723787AE7</v>
          </cell>
          <cell r="B372" t="str">
            <v>Non High Yield Pub Corp</v>
          </cell>
          <cell r="C372">
            <v>1.5E-3</v>
          </cell>
        </row>
        <row r="373">
          <cell r="A373" t="str">
            <v>73316PCJ7</v>
          </cell>
          <cell r="B373" t="str">
            <v>ABS</v>
          </cell>
          <cell r="C373">
            <v>2.5000000000000001E-3</v>
          </cell>
        </row>
        <row r="374">
          <cell r="A374" t="str">
            <v>73318EAL7</v>
          </cell>
          <cell r="B374" t="str">
            <v>Non High Yield Pub Corp</v>
          </cell>
          <cell r="C374">
            <v>1.5E-3</v>
          </cell>
        </row>
        <row r="375">
          <cell r="A375" t="str">
            <v>73328#AA6</v>
          </cell>
          <cell r="B375" t="str">
            <v>Privates</v>
          </cell>
          <cell r="C375">
            <v>2.5000000000000001E-3</v>
          </cell>
        </row>
        <row r="376">
          <cell r="A376" t="str">
            <v>739227AA4</v>
          </cell>
          <cell r="B376" t="str">
            <v>Non High Yield Pub Corp</v>
          </cell>
          <cell r="C376">
            <v>1.5E-3</v>
          </cell>
        </row>
        <row r="377">
          <cell r="A377" t="str">
            <v>739227AC0</v>
          </cell>
          <cell r="B377" t="str">
            <v>Non High Yield Pub Corp</v>
          </cell>
          <cell r="C377">
            <v>1.5E-3</v>
          </cell>
        </row>
        <row r="378">
          <cell r="A378" t="str">
            <v>74022DAC4</v>
          </cell>
          <cell r="B378" t="str">
            <v>Non High Yield Pub Corp</v>
          </cell>
          <cell r="C378">
            <v>1.5E-3</v>
          </cell>
        </row>
        <row r="379">
          <cell r="A379" t="str">
            <v>74041UAA7</v>
          </cell>
          <cell r="B379" t="str">
            <v>Privates</v>
          </cell>
          <cell r="C379">
            <v>2.5000000000000001E-3</v>
          </cell>
        </row>
        <row r="380">
          <cell r="A380" t="str">
            <v>743674AR4</v>
          </cell>
          <cell r="B380" t="str">
            <v>Non High Yield Pub Corp</v>
          </cell>
          <cell r="C380">
            <v>1.5E-3</v>
          </cell>
        </row>
        <row r="381">
          <cell r="A381" t="str">
            <v>742610$A1</v>
          </cell>
          <cell r="B381" t="str">
            <v>Other Capital</v>
          </cell>
          <cell r="C381">
            <v>2.5000000000000001E-3</v>
          </cell>
        </row>
        <row r="382">
          <cell r="A382" t="str">
            <v>74407DAL9</v>
          </cell>
          <cell r="B382" t="str">
            <v>ABS</v>
          </cell>
          <cell r="C382">
            <v>2.5000000000000001E-3</v>
          </cell>
        </row>
        <row r="383">
          <cell r="A383" t="str">
            <v>74408AAB6</v>
          </cell>
          <cell r="B383" t="str">
            <v>ABS</v>
          </cell>
          <cell r="C383">
            <v>2.5000000000000001E-3</v>
          </cell>
        </row>
        <row r="384">
          <cell r="A384" t="str">
            <v>74408AAF7</v>
          </cell>
          <cell r="B384" t="str">
            <v>ABS</v>
          </cell>
          <cell r="C384">
            <v>2.5000000000000001E-3</v>
          </cell>
        </row>
        <row r="385">
          <cell r="A385" t="str">
            <v>74432QAE5</v>
          </cell>
          <cell r="B385" t="str">
            <v>Non High Yield Pub Corp</v>
          </cell>
          <cell r="C385">
            <v>1.5E-3</v>
          </cell>
        </row>
        <row r="386">
          <cell r="A386" t="str">
            <v>745867AR2</v>
          </cell>
          <cell r="B386" t="str">
            <v>Non High Yield Pub Corp</v>
          </cell>
          <cell r="C386">
            <v>1.5E-3</v>
          </cell>
        </row>
        <row r="387">
          <cell r="A387" t="str">
            <v>745867AS0</v>
          </cell>
          <cell r="B387" t="str">
            <v>Non High Yield Pub Corp</v>
          </cell>
          <cell r="C387">
            <v>1.5E-3</v>
          </cell>
        </row>
        <row r="388">
          <cell r="A388" t="str">
            <v>74927FAA9</v>
          </cell>
          <cell r="B388" t="str">
            <v>Non High Yield Pub Corp</v>
          </cell>
          <cell r="C388">
            <v>1.5E-3</v>
          </cell>
        </row>
        <row r="389">
          <cell r="A389" t="str">
            <v>75086UAC6</v>
          </cell>
          <cell r="B389" t="str">
            <v>Privates</v>
          </cell>
          <cell r="C389">
            <v>2.5000000000000001E-3</v>
          </cell>
        </row>
        <row r="390">
          <cell r="A390" t="str">
            <v>75405RAA1</v>
          </cell>
          <cell r="B390" t="str">
            <v>Privates</v>
          </cell>
          <cell r="C390">
            <v>2.5000000000000001E-3</v>
          </cell>
        </row>
        <row r="391">
          <cell r="A391" t="str">
            <v>755081AD8</v>
          </cell>
          <cell r="B391" t="str">
            <v>High Yield Pub Corporate</v>
          </cell>
          <cell r="C391">
            <v>2.5000000000000001E-3</v>
          </cell>
        </row>
        <row r="392">
          <cell r="A392" t="str">
            <v>758932G@0</v>
          </cell>
          <cell r="B392" t="str">
            <v>Privates</v>
          </cell>
          <cell r="C392">
            <v>2.5000000000000001E-3</v>
          </cell>
        </row>
        <row r="393">
          <cell r="A393" t="str">
            <v>758940AG5</v>
          </cell>
          <cell r="B393" t="str">
            <v>Non High Yield Pub Corp</v>
          </cell>
          <cell r="C393">
            <v>1.5E-3</v>
          </cell>
        </row>
        <row r="394">
          <cell r="A394" t="str">
            <v>760943AG5</v>
          </cell>
          <cell r="B394" t="str">
            <v>High Yield Pub Corporate</v>
          </cell>
          <cell r="C394">
            <v>2.5000000000000001E-3</v>
          </cell>
        </row>
        <row r="395">
          <cell r="A395" t="str">
            <v>76110FSH7</v>
          </cell>
          <cell r="B395" t="str">
            <v>MBS</v>
          </cell>
          <cell r="C395">
            <v>2.5000000000000001E-3</v>
          </cell>
        </row>
        <row r="396">
          <cell r="A396" t="str">
            <v>767754AY0</v>
          </cell>
          <cell r="B396" t="str">
            <v>High Yield Pub Corporate</v>
          </cell>
          <cell r="C396">
            <v>2.5000000000000001E-3</v>
          </cell>
        </row>
        <row r="397">
          <cell r="A397" t="str">
            <v>77509NAD5</v>
          </cell>
          <cell r="B397" t="str">
            <v>High Yield Pub Corporate</v>
          </cell>
          <cell r="C397">
            <v>2.5000000000000001E-3</v>
          </cell>
        </row>
        <row r="398">
          <cell r="A398" t="str">
            <v>77509NAH6</v>
          </cell>
          <cell r="B398" t="str">
            <v>High Yield Pub Corporate</v>
          </cell>
          <cell r="C398">
            <v>2.5000000000000001E-3</v>
          </cell>
        </row>
        <row r="399">
          <cell r="A399" t="str">
            <v>77531QAD0</v>
          </cell>
          <cell r="B399" t="str">
            <v>High Yield Pub Corporate</v>
          </cell>
          <cell r="C399">
            <v>2.5000000000000001E-3</v>
          </cell>
        </row>
        <row r="400">
          <cell r="A400" t="str">
            <v>78442FAQ1</v>
          </cell>
          <cell r="B400" t="str">
            <v>Non High Yield Pub Corp</v>
          </cell>
          <cell r="C400">
            <v>1.5E-3</v>
          </cell>
        </row>
        <row r="401">
          <cell r="A401" t="str">
            <v>78442GAM8</v>
          </cell>
          <cell r="B401" t="str">
            <v>ABS</v>
          </cell>
          <cell r="C401">
            <v>2.5000000000000001E-3</v>
          </cell>
        </row>
        <row r="402">
          <cell r="A402" t="str">
            <v>78442GKV7</v>
          </cell>
          <cell r="B402" t="str">
            <v>ABS</v>
          </cell>
          <cell r="C402">
            <v>2.5000000000000001E-3</v>
          </cell>
        </row>
        <row r="403">
          <cell r="A403" t="str">
            <v>78442GLB0</v>
          </cell>
          <cell r="B403" t="str">
            <v>ABS</v>
          </cell>
          <cell r="C403">
            <v>2.5000000000000001E-3</v>
          </cell>
        </row>
        <row r="404">
          <cell r="A404" t="str">
            <v>78442GLJ3</v>
          </cell>
          <cell r="B404" t="str">
            <v>ABS</v>
          </cell>
          <cell r="C404">
            <v>2.5000000000000001E-3</v>
          </cell>
        </row>
        <row r="405">
          <cell r="A405" t="str">
            <v>78442GLR5</v>
          </cell>
          <cell r="B405" t="str">
            <v>ABS</v>
          </cell>
          <cell r="C405">
            <v>2.5000000000000001E-3</v>
          </cell>
        </row>
        <row r="406">
          <cell r="A406" t="str">
            <v>79548KM54</v>
          </cell>
          <cell r="B406" t="str">
            <v>ABS</v>
          </cell>
          <cell r="C406">
            <v>2.5000000000000001E-3</v>
          </cell>
        </row>
        <row r="407">
          <cell r="A407" t="str">
            <v>80104LA*1</v>
          </cell>
          <cell r="B407" t="str">
            <v>Privates</v>
          </cell>
          <cell r="C407">
            <v>2.5000000000000001E-3</v>
          </cell>
        </row>
        <row r="408">
          <cell r="A408" t="str">
            <v>81180RAB8</v>
          </cell>
          <cell r="B408" t="str">
            <v>High Yield Pub Corporate</v>
          </cell>
          <cell r="C408">
            <v>2.5000000000000001E-3</v>
          </cell>
        </row>
        <row r="409">
          <cell r="A409" t="str">
            <v>81211KAJ9</v>
          </cell>
          <cell r="B409" t="str">
            <v>Non High Yield Pub Corp</v>
          </cell>
          <cell r="C409">
            <v>1.5E-3</v>
          </cell>
        </row>
        <row r="410">
          <cell r="A410" t="str">
            <v>816851AB5</v>
          </cell>
          <cell r="B410" t="str">
            <v>Non High Yield Pub Corp</v>
          </cell>
          <cell r="C410">
            <v>1.5E-3</v>
          </cell>
        </row>
        <row r="411">
          <cell r="A411" t="str">
            <v>817565BA1</v>
          </cell>
          <cell r="B411" t="str">
            <v>High Yield Pub Corporate</v>
          </cell>
          <cell r="C411">
            <v>2.5000000000000001E-3</v>
          </cell>
        </row>
        <row r="412">
          <cell r="A412" t="str">
            <v>843611AA2</v>
          </cell>
          <cell r="B412" t="str">
            <v>High Yield Pub Corporate</v>
          </cell>
          <cell r="C412">
            <v>2.5000000000000001E-3</v>
          </cell>
        </row>
        <row r="413">
          <cell r="A413" t="str">
            <v>844730AG6</v>
          </cell>
          <cell r="B413" t="str">
            <v>Non High Yield Pub Corp</v>
          </cell>
          <cell r="C413">
            <v>1.5E-3</v>
          </cell>
        </row>
        <row r="414">
          <cell r="A414" t="str">
            <v>845905AR9</v>
          </cell>
          <cell r="B414" t="str">
            <v>Non High Yield Pub Corp</v>
          </cell>
          <cell r="C414">
            <v>1.5E-3</v>
          </cell>
        </row>
        <row r="415">
          <cell r="A415" t="str">
            <v>84603MEX0</v>
          </cell>
          <cell r="B415" t="str">
            <v>Non High Yield Pub Corp</v>
          </cell>
          <cell r="C415">
            <v>1.5E-3</v>
          </cell>
        </row>
        <row r="416">
          <cell r="A416" t="str">
            <v>84603MFR2</v>
          </cell>
          <cell r="B416" t="str">
            <v>Non High Yield Pub Corp</v>
          </cell>
          <cell r="C416">
            <v>1.5E-3</v>
          </cell>
        </row>
        <row r="417">
          <cell r="A417" t="str">
            <v>84604AAC5</v>
          </cell>
          <cell r="B417" t="str">
            <v>ABS</v>
          </cell>
          <cell r="C417">
            <v>2.5000000000000001E-3</v>
          </cell>
        </row>
        <row r="418">
          <cell r="A418" t="str">
            <v>853250AA6</v>
          </cell>
          <cell r="B418" t="str">
            <v>Non High Yield Pub Corp</v>
          </cell>
          <cell r="C418">
            <v>1.5E-3</v>
          </cell>
        </row>
        <row r="419">
          <cell r="A419" t="str">
            <v>857689AT0</v>
          </cell>
          <cell r="B419" t="str">
            <v>High Yield Pub Corporate</v>
          </cell>
          <cell r="C419">
            <v>2.5000000000000001E-3</v>
          </cell>
        </row>
        <row r="420">
          <cell r="A420" t="str">
            <v>863572L84</v>
          </cell>
          <cell r="B420" t="str">
            <v>MBS</v>
          </cell>
          <cell r="C420">
            <v>2.5000000000000001E-3</v>
          </cell>
        </row>
        <row r="421">
          <cell r="A421" t="str">
            <v>863572L92</v>
          </cell>
          <cell r="B421" t="str">
            <v>MBS</v>
          </cell>
          <cell r="C421">
            <v>2.5000000000000001E-3</v>
          </cell>
        </row>
        <row r="422">
          <cell r="A422" t="str">
            <v>863572SN4</v>
          </cell>
          <cell r="B422" t="str">
            <v>ABS</v>
          </cell>
          <cell r="C422">
            <v>2.5000000000000001E-3</v>
          </cell>
        </row>
        <row r="423">
          <cell r="A423" t="str">
            <v>863573JU6</v>
          </cell>
          <cell r="B423" t="str">
            <v>MBS</v>
          </cell>
          <cell r="C423">
            <v>2.5000000000000001E-3</v>
          </cell>
        </row>
        <row r="424">
          <cell r="A424" t="str">
            <v>863576AX2</v>
          </cell>
          <cell r="B424" t="str">
            <v>MBS</v>
          </cell>
          <cell r="C424">
            <v>2.5000000000000001E-3</v>
          </cell>
        </row>
        <row r="425">
          <cell r="A425" t="str">
            <v>86787GAB8</v>
          </cell>
          <cell r="B425" t="str">
            <v>Non High Yield Pub Corp</v>
          </cell>
          <cell r="C425">
            <v>1.5E-3</v>
          </cell>
        </row>
        <row r="426">
          <cell r="A426" t="str">
            <v>86787GAH5</v>
          </cell>
          <cell r="B426" t="str">
            <v>Non High Yield Pub Corp</v>
          </cell>
          <cell r="C426">
            <v>1.5E-3</v>
          </cell>
        </row>
        <row r="427">
          <cell r="A427" t="str">
            <v>86837VAB5</v>
          </cell>
          <cell r="B427" t="str">
            <v>ABS</v>
          </cell>
          <cell r="C427">
            <v>2.5000000000000001E-3</v>
          </cell>
        </row>
        <row r="428">
          <cell r="A428" t="str">
            <v>87161CAE5</v>
          </cell>
          <cell r="B428" t="str">
            <v>Non High Yield Pub Corp</v>
          </cell>
          <cell r="C428">
            <v>1.5E-3</v>
          </cell>
        </row>
        <row r="429">
          <cell r="A429" t="str">
            <v>87258PAG5</v>
          </cell>
          <cell r="B429" t="str">
            <v>ABS</v>
          </cell>
          <cell r="C429">
            <v>2.5000000000000001E-3</v>
          </cell>
        </row>
        <row r="430">
          <cell r="A430" t="str">
            <v>87264QAM2</v>
          </cell>
          <cell r="B430" t="str">
            <v>High Yield Pub Corporate</v>
          </cell>
          <cell r="C430">
            <v>2.5000000000000001E-3</v>
          </cell>
        </row>
        <row r="431">
          <cell r="A431" t="str">
            <v>873168AH1</v>
          </cell>
          <cell r="B431" t="str">
            <v>High Yield Pub Corporate</v>
          </cell>
          <cell r="C431">
            <v>2.5000000000000001E-3</v>
          </cell>
        </row>
        <row r="432">
          <cell r="A432" t="str">
            <v>873168AJ7</v>
          </cell>
          <cell r="B432" t="str">
            <v>High Yield Pub Corporate</v>
          </cell>
          <cell r="C432">
            <v>2.5000000000000001E-3</v>
          </cell>
        </row>
        <row r="433">
          <cell r="A433" t="str">
            <v>873168AN8</v>
          </cell>
          <cell r="B433" t="str">
            <v>High Yield Pub Corporate</v>
          </cell>
          <cell r="C433">
            <v>2.5000000000000001E-3</v>
          </cell>
        </row>
        <row r="434">
          <cell r="A434" t="str">
            <v>87927VAE8</v>
          </cell>
          <cell r="B434" t="str">
            <v>Non High Yield Pub Corp</v>
          </cell>
          <cell r="C434">
            <v>1.5E-3</v>
          </cell>
        </row>
        <row r="435">
          <cell r="A435" t="str">
            <v>87927VAG3</v>
          </cell>
          <cell r="B435" t="str">
            <v>Non High Yield Pub Corp</v>
          </cell>
          <cell r="C435">
            <v>1.5E-3</v>
          </cell>
        </row>
        <row r="436">
          <cell r="A436" t="str">
            <v>87927VAH1</v>
          </cell>
          <cell r="B436" t="str">
            <v>Non High Yield Pub Corp</v>
          </cell>
          <cell r="C436">
            <v>1.5E-3</v>
          </cell>
        </row>
        <row r="437">
          <cell r="A437" t="str">
            <v>87927VAN8</v>
          </cell>
          <cell r="B437" t="str">
            <v>Non High Yield Pub Corp</v>
          </cell>
          <cell r="C437">
            <v>1.5E-3</v>
          </cell>
        </row>
        <row r="438">
          <cell r="A438" t="str">
            <v>87971KAA5</v>
          </cell>
          <cell r="B438" t="str">
            <v>High Yield Pub Corporate</v>
          </cell>
          <cell r="C438">
            <v>2.5000000000000001E-3</v>
          </cell>
        </row>
        <row r="439">
          <cell r="A439" t="str">
            <v>87971MAC7</v>
          </cell>
          <cell r="B439" t="str">
            <v>Non High Yield Pub Corp</v>
          </cell>
          <cell r="C439">
            <v>1.5E-3</v>
          </cell>
        </row>
        <row r="440">
          <cell r="A440" t="str">
            <v>895953AD9</v>
          </cell>
          <cell r="B440" t="str">
            <v>Non High Yield Pub Corp</v>
          </cell>
          <cell r="C440">
            <v>1.5E-3</v>
          </cell>
        </row>
        <row r="441">
          <cell r="A441" t="str">
            <v>900123AS9</v>
          </cell>
          <cell r="B441" t="str">
            <v>High Yield Pub Corporate</v>
          </cell>
          <cell r="C441">
            <v>2.5000000000000001E-3</v>
          </cell>
        </row>
        <row r="442">
          <cell r="A442" t="str">
            <v>900123AT7</v>
          </cell>
          <cell r="B442" t="str">
            <v>High Yield Pub Corporate</v>
          </cell>
          <cell r="C442">
            <v>2.5000000000000001E-3</v>
          </cell>
        </row>
        <row r="443">
          <cell r="A443" t="str">
            <v>902118AM0</v>
          </cell>
          <cell r="B443" t="str">
            <v>Non High Yield Pub Corp</v>
          </cell>
          <cell r="C443">
            <v>1.5E-3</v>
          </cell>
        </row>
        <row r="444">
          <cell r="A444" t="str">
            <v>90262PAA6</v>
          </cell>
          <cell r="B444" t="str">
            <v>Non High Yield Pub Corp</v>
          </cell>
          <cell r="C444">
            <v>1.5E-3</v>
          </cell>
        </row>
        <row r="445">
          <cell r="A445" t="str">
            <v>902671AA4</v>
          </cell>
          <cell r="B445" t="str">
            <v>Non High Yield Pub Corp</v>
          </cell>
          <cell r="C445">
            <v>1.5E-3</v>
          </cell>
        </row>
        <row r="446">
          <cell r="A446" t="str">
            <v>902984AD5</v>
          </cell>
          <cell r="B446" t="str">
            <v>Non High Yield Pub Corp</v>
          </cell>
          <cell r="C446">
            <v>1.5E-3</v>
          </cell>
        </row>
        <row r="447">
          <cell r="A447" t="str">
            <v>90333WAA6</v>
          </cell>
          <cell r="B447" t="str">
            <v>Non High Yield Pub Corp</v>
          </cell>
          <cell r="C447">
            <v>1.5E-3</v>
          </cell>
        </row>
        <row r="448">
          <cell r="A448" t="str">
            <v>909214BF4</v>
          </cell>
          <cell r="B448" t="str">
            <v>High Yield Pub Corporate</v>
          </cell>
          <cell r="C448">
            <v>2.5000000000000001E-3</v>
          </cell>
        </row>
        <row r="449">
          <cell r="A449" t="str">
            <v>909214BH0</v>
          </cell>
          <cell r="B449" t="str">
            <v>High Yield Pub Corporate</v>
          </cell>
          <cell r="C449">
            <v>2.5000000000000001E-3</v>
          </cell>
        </row>
        <row r="450">
          <cell r="A450" t="str">
            <v>91086QAR9</v>
          </cell>
          <cell r="B450" t="str">
            <v>Non High Yield Pub Corp</v>
          </cell>
          <cell r="C450">
            <v>1.5E-3</v>
          </cell>
        </row>
        <row r="451">
          <cell r="A451" t="str">
            <v>915072AJ1</v>
          </cell>
          <cell r="B451" t="str">
            <v>ABS</v>
          </cell>
          <cell r="C451">
            <v>2.5000000000000001E-3</v>
          </cell>
        </row>
        <row r="452">
          <cell r="A452" t="str">
            <v>921796ET1</v>
          </cell>
          <cell r="B452" t="str">
            <v>ABS</v>
          </cell>
          <cell r="C452">
            <v>2.5000000000000001E-3</v>
          </cell>
        </row>
        <row r="453">
          <cell r="A453" t="str">
            <v>922646BL7</v>
          </cell>
          <cell r="B453" t="str">
            <v>High Yield Pub Corporate</v>
          </cell>
          <cell r="C453">
            <v>2.5000000000000001E-3</v>
          </cell>
        </row>
        <row r="454">
          <cell r="A454" t="str">
            <v>92344GAL0</v>
          </cell>
          <cell r="B454" t="str">
            <v>Non High Yield Pub Corp</v>
          </cell>
          <cell r="C454">
            <v>1.5E-3</v>
          </cell>
        </row>
        <row r="455">
          <cell r="A455" t="str">
            <v>92922FJ25</v>
          </cell>
          <cell r="B455" t="str">
            <v>MBS</v>
          </cell>
          <cell r="C455">
            <v>2.5000000000000001E-3</v>
          </cell>
        </row>
        <row r="456">
          <cell r="A456" t="str">
            <v>92922FZK7</v>
          </cell>
          <cell r="B456" t="str">
            <v>MBS</v>
          </cell>
          <cell r="C456">
            <v>2.5000000000000001E-3</v>
          </cell>
        </row>
        <row r="457">
          <cell r="A457" t="str">
            <v>92976GAD3</v>
          </cell>
          <cell r="B457" t="str">
            <v>Non High Yield Pub Corp</v>
          </cell>
          <cell r="C457">
            <v>1.5E-3</v>
          </cell>
        </row>
        <row r="458">
          <cell r="A458" t="str">
            <v>929903AE2</v>
          </cell>
          <cell r="B458" t="str">
            <v>Non High Yield Pub Corp</v>
          </cell>
          <cell r="C458">
            <v>1.5E-3</v>
          </cell>
        </row>
        <row r="459">
          <cell r="A459" t="str">
            <v>931142BE2</v>
          </cell>
          <cell r="B459" t="str">
            <v>Non High Yield Pub Corp</v>
          </cell>
          <cell r="C459">
            <v>1.5E-3</v>
          </cell>
        </row>
        <row r="460">
          <cell r="A460" t="str">
            <v>93933WAD8</v>
          </cell>
          <cell r="B460" t="str">
            <v>Non High Yield Pub Corp</v>
          </cell>
          <cell r="C460">
            <v>1.5E-3</v>
          </cell>
        </row>
        <row r="461">
          <cell r="A461" t="str">
            <v>949746CE9</v>
          </cell>
          <cell r="B461" t="str">
            <v>Non High Yield Pub Corp</v>
          </cell>
          <cell r="C461">
            <v>1.5E-3</v>
          </cell>
        </row>
        <row r="462">
          <cell r="A462" t="str">
            <v>949746JD4</v>
          </cell>
          <cell r="B462" t="str">
            <v>Non High Yield Pub Corp</v>
          </cell>
          <cell r="C462">
            <v>1.5E-3</v>
          </cell>
        </row>
        <row r="463">
          <cell r="A463" t="str">
            <v>94974PAA7</v>
          </cell>
          <cell r="B463" t="str">
            <v>Non High Yield Pub Corp</v>
          </cell>
          <cell r="C463">
            <v>1.5E-3</v>
          </cell>
        </row>
        <row r="464">
          <cell r="A464" t="str">
            <v>952845AC9</v>
          </cell>
          <cell r="B464" t="str">
            <v>Non High Yield Pub Corp</v>
          </cell>
          <cell r="C464">
            <v>1.5E-3</v>
          </cell>
        </row>
        <row r="465">
          <cell r="A465" t="str">
            <v>96122BAA4</v>
          </cell>
          <cell r="B465" t="str">
            <v>Non High Yield Pub Corp</v>
          </cell>
          <cell r="C465">
            <v>1.5E-3</v>
          </cell>
        </row>
        <row r="466">
          <cell r="A466" t="str">
            <v>971807AC6</v>
          </cell>
          <cell r="B466" t="str">
            <v>Non High Yield Pub Corp</v>
          </cell>
          <cell r="C466">
            <v>1.5E-3</v>
          </cell>
        </row>
        <row r="467">
          <cell r="A467" t="str">
            <v>980888A@0</v>
          </cell>
          <cell r="B467" t="str">
            <v>Privates</v>
          </cell>
          <cell r="C467">
            <v>2.5000000000000001E-3</v>
          </cell>
        </row>
        <row r="468">
          <cell r="A468" t="str">
            <v>981058AA8</v>
          </cell>
          <cell r="B468" t="str">
            <v>Non High Yield Pub Corp</v>
          </cell>
          <cell r="C468">
            <v>1.5E-3</v>
          </cell>
        </row>
        <row r="469">
          <cell r="A469" t="str">
            <v>983024AA8</v>
          </cell>
          <cell r="B469" t="str">
            <v>Non High Yield Pub Corp</v>
          </cell>
          <cell r="C469">
            <v>1.5E-3</v>
          </cell>
        </row>
        <row r="470">
          <cell r="A470" t="str">
            <v>983024AG5</v>
          </cell>
          <cell r="B470" t="str">
            <v>Non High Yield Pub Corp</v>
          </cell>
          <cell r="C470">
            <v>1.5E-3</v>
          </cell>
        </row>
        <row r="471">
          <cell r="A471" t="str">
            <v>983730AA0</v>
          </cell>
          <cell r="B471" t="str">
            <v>Non High Yield Pub Corp</v>
          </cell>
          <cell r="C471">
            <v>1.5E-3</v>
          </cell>
        </row>
        <row r="472">
          <cell r="A472" t="str">
            <v>984121BL6</v>
          </cell>
          <cell r="B472" t="str">
            <v>High Yield Pub Corporate</v>
          </cell>
          <cell r="C472">
            <v>2.5000000000000001E-3</v>
          </cell>
        </row>
        <row r="473">
          <cell r="A473" t="str">
            <v>984121BM4</v>
          </cell>
          <cell r="B473" t="str">
            <v>High Yield Pub Corporate</v>
          </cell>
          <cell r="C473">
            <v>2.5000000000000001E-3</v>
          </cell>
        </row>
        <row r="474">
          <cell r="A474" t="str">
            <v>990007$CP</v>
          </cell>
          <cell r="B474" t="str">
            <v>Short Term</v>
          </cell>
          <cell r="C474">
            <v>1.5E-3</v>
          </cell>
        </row>
        <row r="475">
          <cell r="A475" t="str">
            <v>BAE0L2111</v>
          </cell>
          <cell r="B475" t="str">
            <v>High Yield Pub Corporate</v>
          </cell>
          <cell r="C475">
            <v>2.5000000000000001E-3</v>
          </cell>
        </row>
        <row r="476">
          <cell r="A476" t="str">
            <v>F5333#AC1</v>
          </cell>
          <cell r="B476" t="str">
            <v>Privates</v>
          </cell>
          <cell r="C476">
            <v>2.5000000000000001E-3</v>
          </cell>
        </row>
        <row r="477">
          <cell r="A477" t="str">
            <v>F5333#AC1</v>
          </cell>
          <cell r="B477" t="str">
            <v>Privates</v>
          </cell>
          <cell r="C477">
            <v>2.5000000000000001E-3</v>
          </cell>
        </row>
        <row r="478">
          <cell r="A478" t="str">
            <v>G0504QAF3</v>
          </cell>
          <cell r="B478" t="str">
            <v>Non High Yield Pub Corp</v>
          </cell>
          <cell r="C478">
            <v>1.5E-3</v>
          </cell>
        </row>
        <row r="479">
          <cell r="A479" t="str">
            <v>N4281#AB9</v>
          </cell>
          <cell r="B479" t="str">
            <v>Privates</v>
          </cell>
          <cell r="C479">
            <v>2.5000000000000001E-3</v>
          </cell>
        </row>
        <row r="480">
          <cell r="A480" t="str">
            <v>N7891#AB4</v>
          </cell>
          <cell r="B480" t="str">
            <v>Privates</v>
          </cell>
          <cell r="C480">
            <v>2.5000000000000001E-3</v>
          </cell>
        </row>
        <row r="481">
          <cell r="A481" t="str">
            <v>P18166AW1</v>
          </cell>
          <cell r="B481" t="str">
            <v>High Yield Pub Corporate</v>
          </cell>
          <cell r="C481">
            <v>2.5000000000000001E-3</v>
          </cell>
        </row>
        <row r="482">
          <cell r="A482" t="str">
            <v>P97497AL8</v>
          </cell>
          <cell r="B482" t="str">
            <v>High Yield Pub Corporate</v>
          </cell>
          <cell r="C482">
            <v>2.5000000000000001E-3</v>
          </cell>
        </row>
        <row r="483">
          <cell r="A483" t="str">
            <v>Q2107#AD8</v>
          </cell>
          <cell r="B483" t="str">
            <v>Privates</v>
          </cell>
          <cell r="C483">
            <v>2.5000000000000001E-3</v>
          </cell>
        </row>
        <row r="484">
          <cell r="A484" t="str">
            <v>Q2107#AE6</v>
          </cell>
          <cell r="B484" t="str">
            <v>Privates</v>
          </cell>
          <cell r="C484">
            <v>2.5000000000000001E-3</v>
          </cell>
        </row>
        <row r="485">
          <cell r="A485" t="str">
            <v>Q3970#AD0</v>
          </cell>
          <cell r="B485" t="str">
            <v>Privates</v>
          </cell>
          <cell r="C485">
            <v>2.5000000000000001E-3</v>
          </cell>
        </row>
        <row r="486">
          <cell r="A486" t="str">
            <v>R9397QBJ3</v>
          </cell>
          <cell r="B486" t="str">
            <v>Non High Yield Pub Corp</v>
          </cell>
          <cell r="C486">
            <v>1.5E-3</v>
          </cell>
        </row>
        <row r="487">
          <cell r="A487" t="str">
            <v>U71816AP4</v>
          </cell>
          <cell r="B487" t="str">
            <v>Non High Yield Pub Corp</v>
          </cell>
          <cell r="C487">
            <v>1.5E-3</v>
          </cell>
        </row>
        <row r="488">
          <cell r="A488" t="str">
            <v>W3443#AA8</v>
          </cell>
          <cell r="B488" t="str">
            <v>Privates</v>
          </cell>
          <cell r="C488">
            <v>2.5000000000000001E-3</v>
          </cell>
        </row>
        <row r="489">
          <cell r="A489" t="str">
            <v>W3443#AC4</v>
          </cell>
          <cell r="B489" t="str">
            <v>Privates</v>
          </cell>
          <cell r="C489">
            <v>2.5000000000000001E-3</v>
          </cell>
        </row>
        <row r="490">
          <cell r="A490" t="str">
            <v>Y38575BF5</v>
          </cell>
          <cell r="B490" t="str">
            <v>High Yield Pub Corporate</v>
          </cell>
          <cell r="C490">
            <v>2.5000000000000001E-3</v>
          </cell>
        </row>
        <row r="491">
          <cell r="A491" t="str">
            <v>Y6972CAB3</v>
          </cell>
          <cell r="B491" t="str">
            <v>High Yield Pub Corporate</v>
          </cell>
          <cell r="C491">
            <v>2.5000000000000001E-3</v>
          </cell>
        </row>
      </sheetData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okValue"/>
      <sheetName val="Cash"/>
      <sheetName val="IMR"/>
      <sheetName val="AVR"/>
      <sheetName val="IDW_Income"/>
      <sheetName val="IDW_Swap_Income"/>
      <sheetName val="Bond_Transfers_Market Adj"/>
      <sheetName val="Swaps_Transfers_Market Adj"/>
      <sheetName val="Fees"/>
      <sheetName val="Fee_Tbl"/>
      <sheetName val="Days_Tbl"/>
      <sheetName val="Xfer_Tbl"/>
      <sheetName val="Mat_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00130HB*5</v>
          </cell>
          <cell r="B2" t="str">
            <v>Privates</v>
          </cell>
          <cell r="C2">
            <v>2.5000000000000001E-3</v>
          </cell>
        </row>
        <row r="3">
          <cell r="A3" t="str">
            <v>00204AAT8</v>
          </cell>
          <cell r="B3" t="str">
            <v>Privates</v>
          </cell>
          <cell r="C3">
            <v>2.5000000000000001E-3</v>
          </cell>
        </row>
        <row r="4">
          <cell r="A4" t="str">
            <v>004448AB2</v>
          </cell>
          <cell r="B4" t="str">
            <v>Privates</v>
          </cell>
          <cell r="C4">
            <v>2.5000000000000001E-3</v>
          </cell>
        </row>
        <row r="5">
          <cell r="A5" t="str">
            <v>009325AE1</v>
          </cell>
          <cell r="B5" t="str">
            <v>Non High Yield Pub Corp</v>
          </cell>
          <cell r="C5">
            <v>1.5E-3</v>
          </cell>
        </row>
        <row r="6">
          <cell r="A6" t="str">
            <v>010392EC8</v>
          </cell>
          <cell r="B6" t="str">
            <v>Non High Yield Pub Corp</v>
          </cell>
          <cell r="C6">
            <v>1.5E-3</v>
          </cell>
        </row>
        <row r="7">
          <cell r="A7" t="str">
            <v>01852FAC7</v>
          </cell>
          <cell r="B7" t="str">
            <v>Non High Yield Pub Corp</v>
          </cell>
          <cell r="C7">
            <v>1.5E-3</v>
          </cell>
        </row>
        <row r="8">
          <cell r="A8" t="str">
            <v>023551AF1</v>
          </cell>
          <cell r="B8" t="str">
            <v>Non High Yield Pub Corp</v>
          </cell>
          <cell r="C8">
            <v>1.5E-3</v>
          </cell>
        </row>
        <row r="9">
          <cell r="A9" t="str">
            <v>03072SCH6</v>
          </cell>
          <cell r="B9" t="str">
            <v>ABS</v>
          </cell>
          <cell r="C9">
            <v>2.5000000000000001E-3</v>
          </cell>
        </row>
        <row r="10">
          <cell r="A10" t="str">
            <v>03072SFG5</v>
          </cell>
          <cell r="B10" t="str">
            <v>ABS</v>
          </cell>
          <cell r="C10">
            <v>2.5000000000000001E-3</v>
          </cell>
        </row>
        <row r="11">
          <cell r="A11" t="str">
            <v>03072SLH6</v>
          </cell>
          <cell r="B11" t="str">
            <v>MBS</v>
          </cell>
          <cell r="C11">
            <v>2.5000000000000001E-3</v>
          </cell>
        </row>
        <row r="12">
          <cell r="A12" t="str">
            <v>03072SLJ2</v>
          </cell>
          <cell r="B12" t="str">
            <v>MBS</v>
          </cell>
          <cell r="C12">
            <v>2.5000000000000001E-3</v>
          </cell>
        </row>
        <row r="13">
          <cell r="A13" t="str">
            <v>032166AQ3</v>
          </cell>
          <cell r="B13" t="str">
            <v>Non High Yield Pub Corp</v>
          </cell>
          <cell r="C13">
            <v>1.5E-3</v>
          </cell>
        </row>
        <row r="14">
          <cell r="A14" t="str">
            <v>05368BAA8</v>
          </cell>
          <cell r="B14" t="str">
            <v>Privates</v>
          </cell>
          <cell r="C14">
            <v>2.5000000000000001E-3</v>
          </cell>
        </row>
        <row r="15">
          <cell r="A15" t="str">
            <v>054937AC1</v>
          </cell>
          <cell r="B15" t="str">
            <v>Non High Yield Pub Corp</v>
          </cell>
          <cell r="C15">
            <v>1.5E-3</v>
          </cell>
        </row>
        <row r="16">
          <cell r="A16" t="str">
            <v>055450AC4</v>
          </cell>
          <cell r="B16" t="str">
            <v>Non High Yield Pub Corp</v>
          </cell>
          <cell r="C16">
            <v>1.5E-3</v>
          </cell>
        </row>
        <row r="17">
          <cell r="A17" t="str">
            <v>064057AZ5</v>
          </cell>
          <cell r="B17" t="str">
            <v>Non High Yield Pub Corp</v>
          </cell>
          <cell r="C17">
            <v>1.5E-3</v>
          </cell>
        </row>
        <row r="18">
          <cell r="A18" t="str">
            <v>06423RAB2</v>
          </cell>
          <cell r="B18" t="str">
            <v>ABS</v>
          </cell>
          <cell r="C18">
            <v>2.5000000000000001E-3</v>
          </cell>
        </row>
        <row r="19">
          <cell r="A19" t="str">
            <v>06605VAA5</v>
          </cell>
          <cell r="B19" t="str">
            <v>Non High Yield Pub Corp</v>
          </cell>
          <cell r="C19">
            <v>1.5E-3</v>
          </cell>
        </row>
        <row r="20">
          <cell r="A20" t="str">
            <v>07558@AD1</v>
          </cell>
          <cell r="B20" t="str">
            <v>Privates</v>
          </cell>
          <cell r="C20">
            <v>2.5000000000000001E-3</v>
          </cell>
        </row>
        <row r="21">
          <cell r="A21" t="str">
            <v>08581#AB2</v>
          </cell>
          <cell r="B21" t="str">
            <v>Privates</v>
          </cell>
          <cell r="C21">
            <v>2.5000000000000001E-3</v>
          </cell>
        </row>
        <row r="22">
          <cell r="A22" t="str">
            <v>097014AG9</v>
          </cell>
          <cell r="B22" t="str">
            <v>Non High Yield Pub Corp</v>
          </cell>
          <cell r="C22">
            <v>1.5E-3</v>
          </cell>
        </row>
        <row r="23">
          <cell r="A23" t="str">
            <v>12239#AF1</v>
          </cell>
          <cell r="B23" t="str">
            <v>Privates</v>
          </cell>
          <cell r="C23">
            <v>2.5000000000000001E-3</v>
          </cell>
        </row>
        <row r="24">
          <cell r="A24" t="str">
            <v>12328MAA9</v>
          </cell>
          <cell r="B24" t="str">
            <v>Privates</v>
          </cell>
          <cell r="C24">
            <v>2.5000000000000001E-3</v>
          </cell>
        </row>
        <row r="25">
          <cell r="A25" t="str">
            <v>12546*AA4</v>
          </cell>
          <cell r="B25" t="str">
            <v>Privates</v>
          </cell>
          <cell r="C25">
            <v>2.5000000000000001E-3</v>
          </cell>
        </row>
        <row r="26">
          <cell r="A26" t="str">
            <v>125581AA6</v>
          </cell>
          <cell r="B26" t="str">
            <v>Non High Yield Pub Corp</v>
          </cell>
          <cell r="C26">
            <v>1.5E-3</v>
          </cell>
        </row>
        <row r="27">
          <cell r="A27" t="str">
            <v>131700AC0</v>
          </cell>
          <cell r="B27" t="str">
            <v>MBS</v>
          </cell>
          <cell r="C27">
            <v>2.5000000000000001E-3</v>
          </cell>
        </row>
        <row r="28">
          <cell r="A28" t="str">
            <v>14040PAL1</v>
          </cell>
          <cell r="B28" t="str">
            <v>ABS</v>
          </cell>
          <cell r="C28">
            <v>2.5000000000000001E-3</v>
          </cell>
        </row>
        <row r="29">
          <cell r="A29" t="str">
            <v>14041NBA8</v>
          </cell>
          <cell r="B29" t="str">
            <v>ABS</v>
          </cell>
          <cell r="C29">
            <v>2.5000000000000001E-3</v>
          </cell>
        </row>
        <row r="30">
          <cell r="A30" t="str">
            <v>15189TA*8</v>
          </cell>
          <cell r="B30" t="str">
            <v>Privates</v>
          </cell>
          <cell r="C30">
            <v>2.5000000000000001E-3</v>
          </cell>
        </row>
        <row r="31">
          <cell r="A31" t="str">
            <v>15189XAA6</v>
          </cell>
          <cell r="B31" t="str">
            <v>Non High Yield Pub Corp</v>
          </cell>
          <cell r="C31">
            <v>1.5E-3</v>
          </cell>
        </row>
        <row r="32">
          <cell r="A32" t="str">
            <v>156700AG1</v>
          </cell>
          <cell r="B32" t="str">
            <v>Non High Yield Pub Corp</v>
          </cell>
          <cell r="C32">
            <v>1.5E-3</v>
          </cell>
        </row>
        <row r="33">
          <cell r="A33" t="str">
            <v>16151RCM3</v>
          </cell>
          <cell r="B33" t="str">
            <v>ABS</v>
          </cell>
          <cell r="C33">
            <v>2.5000000000000001E-3</v>
          </cell>
        </row>
        <row r="34">
          <cell r="A34" t="str">
            <v>165167BC0</v>
          </cell>
          <cell r="B34" t="str">
            <v>High Yield Pub Corporate</v>
          </cell>
          <cell r="C34">
            <v>2.5000000000000001E-3</v>
          </cell>
        </row>
        <row r="35">
          <cell r="A35" t="str">
            <v>171232AE1</v>
          </cell>
          <cell r="B35" t="str">
            <v>Non High Yield Pub Corp</v>
          </cell>
          <cell r="C35">
            <v>1.5E-3</v>
          </cell>
        </row>
        <row r="36">
          <cell r="A36" t="str">
            <v>172909AH6</v>
          </cell>
          <cell r="B36" t="str">
            <v>High Yield Pub Corporate</v>
          </cell>
          <cell r="C36">
            <v>2.5000000000000001E-3</v>
          </cell>
        </row>
        <row r="37">
          <cell r="A37" t="str">
            <v>17302XAA4</v>
          </cell>
          <cell r="B37" t="str">
            <v>High Yield Pub Corporate</v>
          </cell>
          <cell r="C37">
            <v>2.5000000000000001E-3</v>
          </cell>
        </row>
        <row r="38">
          <cell r="A38" t="str">
            <v>17305EA*6</v>
          </cell>
          <cell r="B38" t="str">
            <v>Privates</v>
          </cell>
          <cell r="C38">
            <v>2.5000000000000001E-3</v>
          </cell>
        </row>
        <row r="39">
          <cell r="A39" t="str">
            <v>178566AB1</v>
          </cell>
          <cell r="B39" t="str">
            <v>Non High Yield Pub Corp</v>
          </cell>
          <cell r="C39">
            <v>1.5E-3</v>
          </cell>
        </row>
        <row r="40">
          <cell r="A40" t="str">
            <v>178777A*9</v>
          </cell>
          <cell r="B40" t="str">
            <v>Privates</v>
          </cell>
          <cell r="C40">
            <v>2.5000000000000001E-3</v>
          </cell>
        </row>
        <row r="41">
          <cell r="A41" t="str">
            <v>199575AR2</v>
          </cell>
          <cell r="B41" t="str">
            <v>Non High Yield Pub Corp</v>
          </cell>
          <cell r="C41">
            <v>1.5E-3</v>
          </cell>
        </row>
        <row r="42">
          <cell r="A42" t="str">
            <v>201615CY5</v>
          </cell>
          <cell r="B42" t="str">
            <v>Non High Yield Pub Corp</v>
          </cell>
          <cell r="C42">
            <v>1.5E-3</v>
          </cell>
        </row>
        <row r="43">
          <cell r="A43" t="str">
            <v>21036PA*9</v>
          </cell>
          <cell r="B43" t="str">
            <v>Privates</v>
          </cell>
          <cell r="C43">
            <v>2.5000000000000001E-3</v>
          </cell>
        </row>
        <row r="44">
          <cell r="A44" t="str">
            <v>22237LMQ2</v>
          </cell>
          <cell r="B44" t="str">
            <v>Non High Yield Pub Corp</v>
          </cell>
          <cell r="C44">
            <v>1.5E-3</v>
          </cell>
        </row>
        <row r="45">
          <cell r="A45" t="str">
            <v>22540AEU8</v>
          </cell>
          <cell r="B45" t="str">
            <v>MBS</v>
          </cell>
          <cell r="C45">
            <v>2.5000000000000001E-3</v>
          </cell>
        </row>
        <row r="46">
          <cell r="A46" t="str">
            <v>22541Q2P6</v>
          </cell>
          <cell r="B46" t="str">
            <v>MBS</v>
          </cell>
          <cell r="C46">
            <v>2.5000000000000001E-3</v>
          </cell>
        </row>
        <row r="47">
          <cell r="A47" t="str">
            <v>22608SAE8</v>
          </cell>
          <cell r="B47" t="str">
            <v>MBS</v>
          </cell>
          <cell r="C47">
            <v>2.5000000000000001E-3</v>
          </cell>
        </row>
        <row r="48">
          <cell r="A48" t="str">
            <v>22608SAF5</v>
          </cell>
          <cell r="B48" t="str">
            <v>MBS</v>
          </cell>
          <cell r="C48">
            <v>2.5000000000000001E-3</v>
          </cell>
        </row>
        <row r="49">
          <cell r="A49" t="str">
            <v>23321P3Y2</v>
          </cell>
          <cell r="B49" t="str">
            <v>MBS</v>
          </cell>
          <cell r="C49">
            <v>2.5000000000000001E-3</v>
          </cell>
        </row>
        <row r="50">
          <cell r="A50" t="str">
            <v>23321PQB7</v>
          </cell>
          <cell r="B50" t="str">
            <v>MBS</v>
          </cell>
          <cell r="C50">
            <v>2.5000000000000001E-3</v>
          </cell>
        </row>
        <row r="51">
          <cell r="A51" t="str">
            <v>233835AK3</v>
          </cell>
          <cell r="B51" t="str">
            <v>Non High Yield Pub Corp</v>
          </cell>
          <cell r="C51">
            <v>1.5E-3</v>
          </cell>
        </row>
        <row r="52">
          <cell r="A52" t="str">
            <v>233835AT4</v>
          </cell>
          <cell r="B52" t="str">
            <v>Non High Yield Pub Corp</v>
          </cell>
          <cell r="C52">
            <v>1.5E-3</v>
          </cell>
        </row>
        <row r="53">
          <cell r="A53" t="str">
            <v>244199BB0</v>
          </cell>
          <cell r="B53" t="str">
            <v>Non High Yield Pub Corp</v>
          </cell>
          <cell r="C53">
            <v>1.5E-3</v>
          </cell>
        </row>
        <row r="54">
          <cell r="A54" t="str">
            <v>246688AE5</v>
          </cell>
          <cell r="B54" t="str">
            <v>High Yield Pub Corporate</v>
          </cell>
          <cell r="C54">
            <v>2.5000000000000001E-3</v>
          </cell>
        </row>
        <row r="55">
          <cell r="A55" t="str">
            <v>25152CA*7</v>
          </cell>
          <cell r="B55" t="str">
            <v>Privates</v>
          </cell>
          <cell r="C55">
            <v>2.5000000000000001E-3</v>
          </cell>
        </row>
        <row r="56">
          <cell r="A56" t="str">
            <v>25156PAF0</v>
          </cell>
          <cell r="B56" t="str">
            <v>Non High Yield Pub Corp</v>
          </cell>
          <cell r="C56">
            <v>1.5E-3</v>
          </cell>
        </row>
        <row r="57">
          <cell r="A57" t="str">
            <v>2515E0AA7</v>
          </cell>
          <cell r="B57" t="str">
            <v>Non High Yield Pub Corp</v>
          </cell>
          <cell r="C57">
            <v>1.5E-3</v>
          </cell>
        </row>
        <row r="58">
          <cell r="A58" t="str">
            <v>25179SAC4</v>
          </cell>
          <cell r="B58" t="str">
            <v>Non High Yield Pub Corp</v>
          </cell>
          <cell r="C58">
            <v>1.5E-3</v>
          </cell>
        </row>
        <row r="59">
          <cell r="A59" t="str">
            <v>268569AB6</v>
          </cell>
          <cell r="B59" t="str">
            <v>Privates</v>
          </cell>
          <cell r="C59">
            <v>2.5000000000000001E-3</v>
          </cell>
        </row>
        <row r="60">
          <cell r="A60" t="str">
            <v>26882PAN2</v>
          </cell>
          <cell r="B60" t="str">
            <v>Non High Yield Pub Corp</v>
          </cell>
          <cell r="C60">
            <v>1.5E-3</v>
          </cell>
        </row>
        <row r="61">
          <cell r="A61" t="str">
            <v>291701AQ3</v>
          </cell>
          <cell r="B61" t="str">
            <v>ABS</v>
          </cell>
          <cell r="C61">
            <v>2.5000000000000001E-3</v>
          </cell>
        </row>
        <row r="62">
          <cell r="A62" t="str">
            <v>29266RE#1</v>
          </cell>
          <cell r="B62" t="str">
            <v>Privates</v>
          </cell>
          <cell r="C62">
            <v>2.5000000000000001E-3</v>
          </cell>
        </row>
        <row r="63">
          <cell r="A63" t="str">
            <v>29380TAB1</v>
          </cell>
          <cell r="B63" t="str">
            <v>MBS</v>
          </cell>
          <cell r="C63">
            <v>2.5000000000000001E-3</v>
          </cell>
        </row>
        <row r="64">
          <cell r="A64" t="str">
            <v>3128HDKH1</v>
          </cell>
          <cell r="B64" t="str">
            <v>MBS</v>
          </cell>
          <cell r="C64">
            <v>2.5000000000000001E-3</v>
          </cell>
        </row>
        <row r="65">
          <cell r="A65" t="str">
            <v>31290KUU1</v>
          </cell>
          <cell r="B65" t="str">
            <v>MBS</v>
          </cell>
          <cell r="C65">
            <v>2.5000000000000001E-3</v>
          </cell>
        </row>
        <row r="66">
          <cell r="A66" t="str">
            <v>31348RT22</v>
          </cell>
          <cell r="B66" t="str">
            <v>MBS</v>
          </cell>
          <cell r="C66">
            <v>2.5000000000000001E-3</v>
          </cell>
        </row>
        <row r="67">
          <cell r="A67" t="str">
            <v>31359MGJ6</v>
          </cell>
          <cell r="B67" t="str">
            <v>Treasuries/Agencies</v>
          </cell>
          <cell r="C67">
            <v>1.5E-3</v>
          </cell>
        </row>
        <row r="68">
          <cell r="A68" t="str">
            <v>31359MPF4</v>
          </cell>
          <cell r="B68" t="str">
            <v>Treasuries/Agencies</v>
          </cell>
          <cell r="C68">
            <v>1.5E-3</v>
          </cell>
        </row>
        <row r="69">
          <cell r="A69" t="str">
            <v>31374TLB3</v>
          </cell>
          <cell r="B69" t="str">
            <v>MBS</v>
          </cell>
          <cell r="C69">
            <v>2.5000000000000001E-3</v>
          </cell>
        </row>
        <row r="70">
          <cell r="A70" t="str">
            <v>31410HAT8</v>
          </cell>
          <cell r="B70" t="str">
            <v>Non High Yield Pub Corp</v>
          </cell>
          <cell r="C70">
            <v>1.5E-3</v>
          </cell>
        </row>
        <row r="71">
          <cell r="A71" t="str">
            <v>32054YAC7</v>
          </cell>
          <cell r="B71" t="str">
            <v>Privates</v>
          </cell>
          <cell r="C71">
            <v>2.5000000000000001E-3</v>
          </cell>
        </row>
        <row r="72">
          <cell r="A72" t="str">
            <v>320809AA4</v>
          </cell>
          <cell r="B72" t="str">
            <v>Non High Yield Pub Corp</v>
          </cell>
          <cell r="C72">
            <v>1.5E-3</v>
          </cell>
        </row>
        <row r="73">
          <cell r="A73" t="str">
            <v>33743PAR8</v>
          </cell>
          <cell r="B73" t="str">
            <v>ABS</v>
          </cell>
          <cell r="C73">
            <v>2.5000000000000001E-3</v>
          </cell>
        </row>
        <row r="74">
          <cell r="A74" t="str">
            <v>339028AP7</v>
          </cell>
          <cell r="B74" t="str">
            <v>ABS</v>
          </cell>
          <cell r="C74">
            <v>2.5000000000000001E-3</v>
          </cell>
        </row>
        <row r="75">
          <cell r="A75" t="str">
            <v>339030AG3</v>
          </cell>
          <cell r="B75" t="str">
            <v>Non High Yield Pub Corp</v>
          </cell>
          <cell r="C75">
            <v>1.5E-3</v>
          </cell>
        </row>
        <row r="76">
          <cell r="A76" t="str">
            <v>345397SG9</v>
          </cell>
          <cell r="B76" t="str">
            <v>Non High Yield Pub Corp</v>
          </cell>
          <cell r="C76">
            <v>1.5E-3</v>
          </cell>
        </row>
        <row r="77">
          <cell r="A77" t="str">
            <v>35177PAL1</v>
          </cell>
          <cell r="B77" t="str">
            <v>Non High Yield Pub Corp</v>
          </cell>
          <cell r="C77">
            <v>1.5E-3</v>
          </cell>
        </row>
        <row r="78">
          <cell r="A78" t="str">
            <v>361575AA1</v>
          </cell>
          <cell r="B78" t="str">
            <v>MBS</v>
          </cell>
          <cell r="C78">
            <v>2.5000000000000001E-3</v>
          </cell>
        </row>
        <row r="79">
          <cell r="A79" t="str">
            <v>361849DH2</v>
          </cell>
          <cell r="B79" t="str">
            <v>MBS</v>
          </cell>
          <cell r="C79">
            <v>2.5000000000000001E-3</v>
          </cell>
        </row>
        <row r="80">
          <cell r="A80" t="str">
            <v>36202KCL7</v>
          </cell>
          <cell r="B80" t="str">
            <v>MBS</v>
          </cell>
          <cell r="C80">
            <v>2.5000000000000001E-3</v>
          </cell>
        </row>
        <row r="81">
          <cell r="A81" t="str">
            <v>36202KDV4</v>
          </cell>
          <cell r="B81" t="str">
            <v>MBS</v>
          </cell>
          <cell r="C81">
            <v>2.5000000000000001E-3</v>
          </cell>
        </row>
        <row r="82">
          <cell r="A82" t="str">
            <v>36230HAG3</v>
          </cell>
          <cell r="B82" t="str">
            <v>MBS</v>
          </cell>
          <cell r="C82">
            <v>2.5000000000000001E-3</v>
          </cell>
        </row>
        <row r="83">
          <cell r="A83" t="str">
            <v>368287AA6</v>
          </cell>
          <cell r="B83" t="str">
            <v>High Yield Pub Corporate</v>
          </cell>
          <cell r="C83">
            <v>2.5000000000000001E-3</v>
          </cell>
        </row>
        <row r="84">
          <cell r="A84" t="str">
            <v>370425RP7</v>
          </cell>
          <cell r="B84" t="str">
            <v>Non High Yield Pub Corp</v>
          </cell>
          <cell r="C84">
            <v>1.5E-3</v>
          </cell>
        </row>
        <row r="85">
          <cell r="A85" t="str">
            <v>38141GCU6</v>
          </cell>
          <cell r="B85" t="str">
            <v>Non High Yield Pub Corp</v>
          </cell>
          <cell r="C85">
            <v>1.5E-3</v>
          </cell>
        </row>
        <row r="86">
          <cell r="A86" t="str">
            <v>38741UAD9</v>
          </cell>
          <cell r="B86" t="str">
            <v>MBS</v>
          </cell>
          <cell r="C86">
            <v>2.5000000000000001E-3</v>
          </cell>
        </row>
        <row r="87">
          <cell r="A87" t="str">
            <v>38741UAF4</v>
          </cell>
          <cell r="B87" t="str">
            <v>MBS</v>
          </cell>
          <cell r="C87">
            <v>2.5000000000000001E-3</v>
          </cell>
        </row>
        <row r="88">
          <cell r="A88" t="str">
            <v>393505QD7</v>
          </cell>
          <cell r="B88" t="str">
            <v>ABS</v>
          </cell>
          <cell r="C88">
            <v>2.5000000000000001E-3</v>
          </cell>
        </row>
        <row r="89">
          <cell r="A89" t="str">
            <v>40427LAA2</v>
          </cell>
          <cell r="B89" t="str">
            <v>Non High Yield Pub Corp</v>
          </cell>
          <cell r="C89">
            <v>1.5E-3</v>
          </cell>
        </row>
        <row r="90">
          <cell r="A90" t="str">
            <v>413627AE0</v>
          </cell>
          <cell r="B90" t="str">
            <v>Non High Yield Pub Corp</v>
          </cell>
          <cell r="C90">
            <v>1.5E-3</v>
          </cell>
        </row>
        <row r="91">
          <cell r="A91" t="str">
            <v>441935AD5</v>
          </cell>
          <cell r="B91" t="str">
            <v>ABS</v>
          </cell>
          <cell r="C91">
            <v>2.5000000000000001E-3</v>
          </cell>
        </row>
        <row r="92">
          <cell r="A92" t="str">
            <v>44569*BC4</v>
          </cell>
          <cell r="B92" t="str">
            <v>Privates</v>
          </cell>
          <cell r="C92">
            <v>2.5000000000000001E-3</v>
          </cell>
        </row>
        <row r="93">
          <cell r="A93" t="str">
            <v>452277AB2</v>
          </cell>
          <cell r="B93" t="str">
            <v>ABS</v>
          </cell>
          <cell r="C93">
            <v>2.5000000000000001E-3</v>
          </cell>
        </row>
        <row r="94">
          <cell r="A94" t="str">
            <v>460146BQ5</v>
          </cell>
          <cell r="B94" t="str">
            <v>Non High Yield Pub Corp</v>
          </cell>
          <cell r="C94">
            <v>1.5E-3</v>
          </cell>
        </row>
        <row r="95">
          <cell r="A95" t="str">
            <v>460146BU6</v>
          </cell>
          <cell r="B95" t="str">
            <v>Non High Yield Pub Corp</v>
          </cell>
          <cell r="C95">
            <v>1.5E-3</v>
          </cell>
        </row>
        <row r="96">
          <cell r="A96" t="str">
            <v>49306CAD3</v>
          </cell>
          <cell r="B96" t="str">
            <v>Non High Yield Pub Corp</v>
          </cell>
          <cell r="C96">
            <v>1.5E-3</v>
          </cell>
        </row>
        <row r="97">
          <cell r="A97" t="str">
            <v>50419QAD4</v>
          </cell>
          <cell r="B97" t="str">
            <v>High Yield Pub Corporate</v>
          </cell>
          <cell r="C97">
            <v>2.5000000000000001E-3</v>
          </cell>
        </row>
        <row r="98">
          <cell r="A98" t="str">
            <v>50730RAA0</v>
          </cell>
          <cell r="B98" t="str">
            <v>High Yield Pub Corporate</v>
          </cell>
          <cell r="C98">
            <v>2.5000000000000001E-3</v>
          </cell>
        </row>
        <row r="99">
          <cell r="A99" t="str">
            <v>524908CM0</v>
          </cell>
          <cell r="B99" t="str">
            <v>Non High Yield Pub Corp</v>
          </cell>
          <cell r="C99">
            <v>1.5E-3</v>
          </cell>
        </row>
        <row r="100">
          <cell r="A100" t="str">
            <v>52519NHK3</v>
          </cell>
          <cell r="B100" t="str">
            <v>MBS</v>
          </cell>
          <cell r="C100">
            <v>2.5000000000000001E-3</v>
          </cell>
        </row>
        <row r="101">
          <cell r="A101" t="str">
            <v>52519NHM9</v>
          </cell>
          <cell r="B101" t="str">
            <v>MBS</v>
          </cell>
          <cell r="C101">
            <v>2.5000000000000001E-3</v>
          </cell>
        </row>
        <row r="102">
          <cell r="A102" t="str">
            <v>52989#AD4</v>
          </cell>
          <cell r="B102" t="str">
            <v>Privates</v>
          </cell>
          <cell r="C102">
            <v>2.5000000000000001E-3</v>
          </cell>
        </row>
        <row r="103">
          <cell r="A103" t="str">
            <v>54304PAF1</v>
          </cell>
          <cell r="B103" t="str">
            <v>Privates</v>
          </cell>
          <cell r="C103">
            <v>2.5000000000000001E-3</v>
          </cell>
        </row>
        <row r="104">
          <cell r="A104" t="str">
            <v>55262TDK6</v>
          </cell>
          <cell r="B104" t="str">
            <v>ABS</v>
          </cell>
          <cell r="C104">
            <v>2.5000000000000001E-3</v>
          </cell>
        </row>
        <row r="105">
          <cell r="A105" t="str">
            <v>55264TAS0</v>
          </cell>
          <cell r="B105" t="str">
            <v>ABS</v>
          </cell>
          <cell r="C105">
            <v>2.5000000000000001E-3</v>
          </cell>
        </row>
        <row r="106">
          <cell r="A106" t="str">
            <v>55264TBT7</v>
          </cell>
          <cell r="B106" t="str">
            <v>ABS</v>
          </cell>
          <cell r="C106">
            <v>2.5000000000000001E-3</v>
          </cell>
        </row>
        <row r="107">
          <cell r="A107" t="str">
            <v>55448QAB2</v>
          </cell>
          <cell r="B107" t="str">
            <v>Non High Yield Pub Corp</v>
          </cell>
          <cell r="C107">
            <v>1.5E-3</v>
          </cell>
        </row>
        <row r="108">
          <cell r="A108" t="str">
            <v>56081#AC4</v>
          </cell>
          <cell r="B108" t="str">
            <v>Privates</v>
          </cell>
          <cell r="C108">
            <v>2.5000000000000001E-3</v>
          </cell>
        </row>
        <row r="109">
          <cell r="A109" t="str">
            <v>564759NH7</v>
          </cell>
          <cell r="B109" t="str">
            <v>Non High Yield Pub Corp</v>
          </cell>
          <cell r="C109">
            <v>1.5E-3</v>
          </cell>
        </row>
        <row r="110">
          <cell r="A110" t="str">
            <v>585515AB5</v>
          </cell>
          <cell r="B110" t="str">
            <v>Non High Yield Pub Corp</v>
          </cell>
          <cell r="C110">
            <v>1.5E-3</v>
          </cell>
        </row>
        <row r="111">
          <cell r="A111" t="str">
            <v>59156RAC2</v>
          </cell>
          <cell r="B111" t="str">
            <v>Non High Yield Pub Corp</v>
          </cell>
          <cell r="C111">
            <v>1.5E-3</v>
          </cell>
        </row>
        <row r="112">
          <cell r="A112" t="str">
            <v>59159UBC1</v>
          </cell>
          <cell r="B112" t="str">
            <v>ABS</v>
          </cell>
          <cell r="C112">
            <v>2.5000000000000001E-3</v>
          </cell>
        </row>
        <row r="113">
          <cell r="A113" t="str">
            <v>594457BT9</v>
          </cell>
          <cell r="B113" t="str">
            <v>Non High Yield Pub Corp</v>
          </cell>
          <cell r="C113">
            <v>1.5E-3</v>
          </cell>
        </row>
        <row r="114">
          <cell r="A114" t="str">
            <v>60935LAD9</v>
          </cell>
          <cell r="B114" t="str">
            <v>ABS</v>
          </cell>
          <cell r="C114">
            <v>2.5000000000000001E-3</v>
          </cell>
        </row>
        <row r="115">
          <cell r="A115" t="str">
            <v>617446HR3</v>
          </cell>
          <cell r="B115" t="str">
            <v>Non High Yield Pub Corp</v>
          </cell>
          <cell r="C115">
            <v>1.5E-3</v>
          </cell>
        </row>
        <row r="116">
          <cell r="A116" t="str">
            <v>62874FAA7</v>
          </cell>
          <cell r="B116" t="str">
            <v>Non High Yield Pub Corp</v>
          </cell>
          <cell r="C116">
            <v>1.5E-3</v>
          </cell>
        </row>
        <row r="117">
          <cell r="A117" t="str">
            <v>63534PAC1</v>
          </cell>
          <cell r="B117" t="str">
            <v>Non High Yield Pub Corp</v>
          </cell>
          <cell r="C117">
            <v>1.5E-3</v>
          </cell>
        </row>
        <row r="118">
          <cell r="A118" t="str">
            <v>68233DAP2</v>
          </cell>
          <cell r="B118" t="str">
            <v>Non High Yield Pub Corp</v>
          </cell>
          <cell r="C118">
            <v>1.5E-3</v>
          </cell>
        </row>
        <row r="119">
          <cell r="A119" t="str">
            <v>68401NAC5</v>
          </cell>
          <cell r="B119" t="str">
            <v>Privates</v>
          </cell>
          <cell r="C119">
            <v>2.5000000000000001E-3</v>
          </cell>
        </row>
        <row r="120">
          <cell r="A120" t="str">
            <v>69073TAB9</v>
          </cell>
          <cell r="B120" t="str">
            <v>High Yield Pub Corporate</v>
          </cell>
          <cell r="C120">
            <v>2.5000000000000001E-3</v>
          </cell>
        </row>
        <row r="121">
          <cell r="A121" t="str">
            <v>693320AE3</v>
          </cell>
          <cell r="B121" t="str">
            <v>Non High Yield Pub Corp</v>
          </cell>
          <cell r="C121">
            <v>1.5E-3</v>
          </cell>
        </row>
        <row r="122">
          <cell r="A122" t="str">
            <v>69345GAB9</v>
          </cell>
          <cell r="B122" t="str">
            <v>Privates</v>
          </cell>
          <cell r="C122">
            <v>2.5000000000000001E-3</v>
          </cell>
        </row>
        <row r="123">
          <cell r="A123" t="str">
            <v>69349PAQ2</v>
          </cell>
          <cell r="B123" t="str">
            <v>Non High Yield Pub Corp</v>
          </cell>
          <cell r="C123">
            <v>1.5E-3</v>
          </cell>
        </row>
        <row r="124">
          <cell r="A124" t="str">
            <v>69563AET4</v>
          </cell>
          <cell r="B124" t="str">
            <v>Non High Yield Pub Corp</v>
          </cell>
          <cell r="C124">
            <v>1.5E-3</v>
          </cell>
        </row>
        <row r="125">
          <cell r="A125" t="str">
            <v>698299AQ7</v>
          </cell>
          <cell r="B125" t="str">
            <v>High Yield Pub Corporate</v>
          </cell>
          <cell r="C125">
            <v>2.5000000000000001E-3</v>
          </cell>
        </row>
        <row r="126">
          <cell r="A126" t="str">
            <v>704549AC8</v>
          </cell>
          <cell r="B126" t="str">
            <v>High Yield Pub Corporate</v>
          </cell>
          <cell r="C126">
            <v>2.5000000000000001E-3</v>
          </cell>
        </row>
        <row r="127">
          <cell r="A127" t="str">
            <v>722843AA7</v>
          </cell>
          <cell r="B127" t="str">
            <v>Privates</v>
          </cell>
          <cell r="C127">
            <v>2.5000000000000001E-3</v>
          </cell>
        </row>
        <row r="128">
          <cell r="A128" t="str">
            <v>739227AA4</v>
          </cell>
          <cell r="B128" t="str">
            <v>Non High Yield Pub Corp</v>
          </cell>
          <cell r="C128">
            <v>1.5E-3</v>
          </cell>
        </row>
        <row r="129">
          <cell r="A129" t="str">
            <v>739227AC0</v>
          </cell>
          <cell r="B129" t="str">
            <v>Non High Yield Pub Corp</v>
          </cell>
          <cell r="C129">
            <v>1.5E-3</v>
          </cell>
        </row>
        <row r="130">
          <cell r="A130" t="str">
            <v>743410AE2</v>
          </cell>
          <cell r="B130" t="str">
            <v>Non High Yield Pub Corp</v>
          </cell>
          <cell r="C130">
            <v>1.5E-3</v>
          </cell>
        </row>
        <row r="131">
          <cell r="A131" t="str">
            <v>74432QAB1</v>
          </cell>
          <cell r="B131" t="str">
            <v>Non High Yield Pub Corp</v>
          </cell>
          <cell r="C131">
            <v>1.5E-3</v>
          </cell>
        </row>
        <row r="132">
          <cell r="A132" t="str">
            <v>750495AL7</v>
          </cell>
          <cell r="B132" t="str">
            <v>High Yield Pub Corporate</v>
          </cell>
          <cell r="C132">
            <v>2.5000000000000001E-3</v>
          </cell>
        </row>
        <row r="133">
          <cell r="A133" t="str">
            <v>76110FSH7</v>
          </cell>
          <cell r="B133" t="str">
            <v>MBS</v>
          </cell>
          <cell r="C133">
            <v>2.5000000000000001E-3</v>
          </cell>
        </row>
        <row r="134">
          <cell r="A134" t="str">
            <v>79548KM54</v>
          </cell>
          <cell r="B134" t="str">
            <v>ABS</v>
          </cell>
          <cell r="C134">
            <v>2.5000000000000001E-3</v>
          </cell>
        </row>
        <row r="135">
          <cell r="A135" t="str">
            <v>80104LA*1</v>
          </cell>
          <cell r="B135" t="str">
            <v>Privates</v>
          </cell>
          <cell r="C135">
            <v>2.5000000000000001E-3</v>
          </cell>
        </row>
        <row r="136">
          <cell r="A136" t="str">
            <v>81211KAJ9</v>
          </cell>
          <cell r="B136" t="str">
            <v>Non High Yield Pub Corp</v>
          </cell>
          <cell r="C136">
            <v>1.5E-3</v>
          </cell>
        </row>
        <row r="137">
          <cell r="A137" t="str">
            <v>83001PAB5</v>
          </cell>
          <cell r="B137" t="str">
            <v>High Yield Pub Corporate</v>
          </cell>
          <cell r="C137">
            <v>2.5000000000000001E-3</v>
          </cell>
        </row>
        <row r="138">
          <cell r="A138" t="str">
            <v>83164HD31</v>
          </cell>
          <cell r="B138" t="str">
            <v>Treasuries/Agencies</v>
          </cell>
          <cell r="C138">
            <v>1.5E-3</v>
          </cell>
        </row>
        <row r="139">
          <cell r="A139" t="str">
            <v>83164HF70</v>
          </cell>
          <cell r="B139" t="str">
            <v>Treasuries/Agencies</v>
          </cell>
          <cell r="C139">
            <v>1.5E-3</v>
          </cell>
        </row>
        <row r="140">
          <cell r="A140" t="str">
            <v>83164HFK1</v>
          </cell>
          <cell r="B140" t="str">
            <v>Treasuries/Agencies</v>
          </cell>
          <cell r="C140">
            <v>1.5E-3</v>
          </cell>
        </row>
        <row r="141">
          <cell r="A141" t="str">
            <v>83164HFY1</v>
          </cell>
          <cell r="B141" t="str">
            <v>Treasuries/Agencies</v>
          </cell>
          <cell r="C141">
            <v>1.5E-3</v>
          </cell>
        </row>
        <row r="142">
          <cell r="A142" t="str">
            <v>83164HHG8</v>
          </cell>
          <cell r="B142" t="str">
            <v>Treasuries/Agencies</v>
          </cell>
          <cell r="C142">
            <v>1.5E-3</v>
          </cell>
        </row>
        <row r="143">
          <cell r="A143" t="str">
            <v>862725AC2</v>
          </cell>
          <cell r="B143" t="str">
            <v>MBS</v>
          </cell>
          <cell r="C143">
            <v>2.5000000000000001E-3</v>
          </cell>
        </row>
        <row r="144">
          <cell r="A144" t="str">
            <v>862725AG3</v>
          </cell>
          <cell r="B144" t="str">
            <v>MBS</v>
          </cell>
          <cell r="C144">
            <v>2.5000000000000001E-3</v>
          </cell>
        </row>
        <row r="145">
          <cell r="A145" t="str">
            <v>862725AJ7</v>
          </cell>
          <cell r="B145" t="str">
            <v>MBS</v>
          </cell>
          <cell r="C145">
            <v>2.5000000000000001E-3</v>
          </cell>
        </row>
        <row r="146">
          <cell r="A146" t="str">
            <v>863572L84</v>
          </cell>
          <cell r="B146" t="str">
            <v>MBS</v>
          </cell>
          <cell r="C146">
            <v>2.5000000000000001E-3</v>
          </cell>
        </row>
        <row r="147">
          <cell r="A147" t="str">
            <v>863572SN4</v>
          </cell>
          <cell r="B147" t="str">
            <v>ABS</v>
          </cell>
          <cell r="C147">
            <v>2.5000000000000001E-3</v>
          </cell>
        </row>
        <row r="148">
          <cell r="A148" t="str">
            <v>863573JU6</v>
          </cell>
          <cell r="B148" t="str">
            <v>MBS</v>
          </cell>
          <cell r="C148">
            <v>2.5000000000000001E-3</v>
          </cell>
        </row>
        <row r="149">
          <cell r="A149" t="str">
            <v>86787GAB8</v>
          </cell>
          <cell r="B149" t="str">
            <v>Non High Yield Pub Corp</v>
          </cell>
          <cell r="C149">
            <v>1.5E-3</v>
          </cell>
        </row>
        <row r="150">
          <cell r="A150" t="str">
            <v>87161CAE5</v>
          </cell>
          <cell r="B150" t="str">
            <v>Non High Yield Pub Corp</v>
          </cell>
          <cell r="C150">
            <v>1.5E-3</v>
          </cell>
        </row>
        <row r="151">
          <cell r="A151" t="str">
            <v>87258PAG5</v>
          </cell>
          <cell r="B151" t="str">
            <v>ABS</v>
          </cell>
          <cell r="C151">
            <v>2.5000000000000001E-3</v>
          </cell>
        </row>
        <row r="152">
          <cell r="A152" t="str">
            <v>87264QAM2</v>
          </cell>
          <cell r="B152" t="str">
            <v>High Yield Pub Corporate</v>
          </cell>
          <cell r="C152">
            <v>2.5000000000000001E-3</v>
          </cell>
        </row>
        <row r="153">
          <cell r="A153" t="str">
            <v>87274@AB0</v>
          </cell>
          <cell r="B153" t="str">
            <v>Privates</v>
          </cell>
          <cell r="C153">
            <v>2.5000000000000001E-3</v>
          </cell>
        </row>
        <row r="154">
          <cell r="A154" t="str">
            <v>87971KAA5</v>
          </cell>
          <cell r="B154" t="str">
            <v>High Yield Pub Corporate</v>
          </cell>
          <cell r="C154">
            <v>2.5000000000000001E-3</v>
          </cell>
        </row>
        <row r="155">
          <cell r="A155" t="str">
            <v>902671AA4</v>
          </cell>
          <cell r="B155" t="str">
            <v>Non High Yield Pub Corp</v>
          </cell>
          <cell r="C155">
            <v>1.5E-3</v>
          </cell>
        </row>
        <row r="156">
          <cell r="A156" t="str">
            <v>90333WAA6</v>
          </cell>
          <cell r="B156" t="str">
            <v>Non High Yield Pub Corp</v>
          </cell>
          <cell r="C156">
            <v>1.5E-3</v>
          </cell>
        </row>
        <row r="157">
          <cell r="A157" t="str">
            <v>915072AJ1</v>
          </cell>
          <cell r="B157" t="str">
            <v>ABS</v>
          </cell>
          <cell r="C157">
            <v>2.5000000000000001E-3</v>
          </cell>
        </row>
        <row r="158">
          <cell r="A158" t="str">
            <v>921796ET1</v>
          </cell>
          <cell r="B158" t="str">
            <v>ABS</v>
          </cell>
          <cell r="C158">
            <v>2.5000000000000001E-3</v>
          </cell>
        </row>
        <row r="159">
          <cell r="A159" t="str">
            <v>931142BE2</v>
          </cell>
          <cell r="B159" t="str">
            <v>Non High Yield Pub Corp</v>
          </cell>
          <cell r="C159">
            <v>1.5E-3</v>
          </cell>
        </row>
        <row r="160">
          <cell r="A160" t="str">
            <v>949746CE9</v>
          </cell>
          <cell r="B160" t="str">
            <v>Non High Yield Pub Corp</v>
          </cell>
          <cell r="C160">
            <v>1.5E-3</v>
          </cell>
        </row>
        <row r="161">
          <cell r="A161" t="str">
            <v>96122BAA4</v>
          </cell>
          <cell r="B161" t="str">
            <v>Non High Yield Pub Corp</v>
          </cell>
          <cell r="C161">
            <v>1.5E-3</v>
          </cell>
        </row>
        <row r="162">
          <cell r="A162" t="str">
            <v>971807AC6</v>
          </cell>
          <cell r="B162" t="str">
            <v>Non High Yield Pub Corp</v>
          </cell>
          <cell r="C162">
            <v>1.5E-3</v>
          </cell>
        </row>
        <row r="163">
          <cell r="A163" t="str">
            <v>983024AA8</v>
          </cell>
          <cell r="B163" t="str">
            <v>Non High Yield Pub Corp</v>
          </cell>
          <cell r="C163">
            <v>1.5E-3</v>
          </cell>
        </row>
        <row r="164">
          <cell r="A164" t="str">
            <v>983730AA0</v>
          </cell>
          <cell r="B164" t="str">
            <v>Non High Yield Pub Corp</v>
          </cell>
          <cell r="C164">
            <v>1.5E-3</v>
          </cell>
        </row>
        <row r="165">
          <cell r="A165" t="str">
            <v>F5333#AC1</v>
          </cell>
          <cell r="B165" t="str">
            <v>Privates</v>
          </cell>
          <cell r="C165">
            <v>2.5000000000000001E-3</v>
          </cell>
        </row>
        <row r="166">
          <cell r="A166" t="str">
            <v>G0504QAF3</v>
          </cell>
          <cell r="B166" t="str">
            <v>Non High Yield Pub Corp</v>
          </cell>
          <cell r="C166">
            <v>1.5E-3</v>
          </cell>
        </row>
        <row r="167">
          <cell r="A167" t="str">
            <v>L6466#AA5</v>
          </cell>
          <cell r="B167" t="str">
            <v>Privates</v>
          </cell>
          <cell r="C167">
            <v>2.5000000000000001E-3</v>
          </cell>
        </row>
        <row r="168">
          <cell r="A168" t="str">
            <v>N4281#AB9</v>
          </cell>
          <cell r="B168" t="str">
            <v>Privates</v>
          </cell>
          <cell r="C168">
            <v>2.5000000000000001E-3</v>
          </cell>
        </row>
        <row r="169">
          <cell r="A169" t="str">
            <v>Q2107#AD8</v>
          </cell>
          <cell r="B169" t="str">
            <v>Privates</v>
          </cell>
          <cell r="C169">
            <v>2.5000000000000001E-3</v>
          </cell>
        </row>
        <row r="170">
          <cell r="A170" t="str">
            <v>Q2107#AE6</v>
          </cell>
          <cell r="B170" t="str">
            <v>Privates</v>
          </cell>
          <cell r="C170">
            <v>2.5000000000000001E-3</v>
          </cell>
        </row>
        <row r="171">
          <cell r="A171" t="str">
            <v>R9397QBJ3</v>
          </cell>
          <cell r="B171" t="str">
            <v>Non High Yield Pub Corp</v>
          </cell>
          <cell r="C171">
            <v>1.5E-3</v>
          </cell>
        </row>
        <row r="172">
          <cell r="A172" t="str">
            <v>W3443#AA8</v>
          </cell>
          <cell r="B172" t="str">
            <v>Privates</v>
          </cell>
          <cell r="C172">
            <v>2.5000000000000001E-3</v>
          </cell>
        </row>
        <row r="173">
          <cell r="A173" t="str">
            <v>W3443#AC4</v>
          </cell>
          <cell r="B173" t="str">
            <v>Privates</v>
          </cell>
          <cell r="C173">
            <v>2.5000000000000001E-3</v>
          </cell>
        </row>
        <row r="174">
          <cell r="A174" t="str">
            <v>Y6972CAB3</v>
          </cell>
          <cell r="B174" t="str">
            <v>High Yield Pub Corporate</v>
          </cell>
          <cell r="C174">
            <v>2.5000000000000001E-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IC Est. Fees"/>
      <sheetName val="TLIC Est. Fees"/>
      <sheetName val="MLIC Fees Table 0606"/>
      <sheetName val="TLIC Fees Table 0606"/>
      <sheetName val="Inventory MLIC 6-30 Est."/>
      <sheetName val="Inventory TLIC 6-30 Est."/>
      <sheetName val="zzzMLIC Est. Fees"/>
      <sheetName val="Fee_Tbl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CASH</v>
          </cell>
          <cell r="B4" t="str">
            <v>CASH</v>
          </cell>
          <cell r="C4" t="str">
            <v>DFP1 07 1</v>
          </cell>
          <cell r="D4">
            <v>1.5E-3</v>
          </cell>
        </row>
        <row r="5">
          <cell r="A5" t="str">
            <v>000759DG2</v>
          </cell>
          <cell r="B5" t="str">
            <v>Public Structured</v>
          </cell>
          <cell r="C5" t="str">
            <v>DFP1 07 1</v>
          </cell>
          <cell r="D5">
            <v>2.5000000000000001E-3</v>
          </cell>
        </row>
        <row r="6">
          <cell r="A6" t="str">
            <v>00209AAE6</v>
          </cell>
          <cell r="B6" t="str">
            <v>Non High Yield Pub Corp</v>
          </cell>
          <cell r="C6" t="str">
            <v>DFP1 07 1</v>
          </cell>
          <cell r="D6">
            <v>1.5E-3</v>
          </cell>
        </row>
        <row r="7">
          <cell r="A7" t="str">
            <v>003924AD9</v>
          </cell>
          <cell r="B7" t="str">
            <v>High Yield Pub Corporate</v>
          </cell>
          <cell r="C7" t="str">
            <v>DFP1 07 1</v>
          </cell>
          <cell r="D7">
            <v>2.5000000000000001E-3</v>
          </cell>
        </row>
        <row r="8">
          <cell r="A8" t="str">
            <v>00440*AG3</v>
          </cell>
          <cell r="B8" t="str">
            <v>Privates</v>
          </cell>
          <cell r="C8" t="str">
            <v>DFP1 07 1</v>
          </cell>
          <cell r="D8">
            <v>2.5000000000000001E-3</v>
          </cell>
        </row>
        <row r="9">
          <cell r="A9" t="str">
            <v>018581A@7</v>
          </cell>
          <cell r="B9" t="str">
            <v>Privates</v>
          </cell>
          <cell r="C9" t="str">
            <v>DFP1 07 1</v>
          </cell>
          <cell r="D9">
            <v>2.5000000000000001E-3</v>
          </cell>
        </row>
        <row r="10">
          <cell r="A10" t="str">
            <v>018581A*9</v>
          </cell>
          <cell r="B10" t="str">
            <v>Privates</v>
          </cell>
          <cell r="C10" t="str">
            <v>DFP1 07 1</v>
          </cell>
          <cell r="D10">
            <v>2.5000000000000001E-3</v>
          </cell>
        </row>
        <row r="11">
          <cell r="A11" t="str">
            <v>01958XAV9</v>
          </cell>
          <cell r="B11" t="str">
            <v>High Yield Pub Corporate</v>
          </cell>
          <cell r="C11" t="str">
            <v>DFP1 07 1</v>
          </cell>
          <cell r="D11">
            <v>2.5000000000000001E-3</v>
          </cell>
        </row>
        <row r="12">
          <cell r="A12" t="str">
            <v>02582JEJ5</v>
          </cell>
          <cell r="B12" t="str">
            <v>Public Structured</v>
          </cell>
          <cell r="C12" t="str">
            <v>DFP1 07 1</v>
          </cell>
          <cell r="D12">
            <v>2.5000000000000001E-3</v>
          </cell>
        </row>
        <row r="13">
          <cell r="A13" t="str">
            <v>03937SAB6</v>
          </cell>
          <cell r="B13" t="str">
            <v>Non High Yield Pub Corp</v>
          </cell>
          <cell r="C13" t="str">
            <v>DFP1 07 1</v>
          </cell>
          <cell r="D13">
            <v>1.5E-3</v>
          </cell>
        </row>
        <row r="14">
          <cell r="A14" t="str">
            <v>040114GL8</v>
          </cell>
          <cell r="B14" t="str">
            <v>High Yield Pub Corporate</v>
          </cell>
          <cell r="C14" t="str">
            <v>DFP1 07 1</v>
          </cell>
          <cell r="D14">
            <v>2.5000000000000001E-3</v>
          </cell>
        </row>
        <row r="15">
          <cell r="A15" t="str">
            <v>05348EAD1</v>
          </cell>
          <cell r="B15" t="str">
            <v>Non High Yield Pub Corp</v>
          </cell>
          <cell r="C15" t="str">
            <v>DFP1 07 1</v>
          </cell>
          <cell r="D15">
            <v>1.5E-3</v>
          </cell>
        </row>
        <row r="16">
          <cell r="A16" t="str">
            <v>055395AA5</v>
          </cell>
          <cell r="B16" t="str">
            <v>High Yield Pub Corporate</v>
          </cell>
          <cell r="C16" t="str">
            <v>DFP1 07 1</v>
          </cell>
          <cell r="D16">
            <v>2.5000000000000001E-3</v>
          </cell>
        </row>
        <row r="17">
          <cell r="A17" t="str">
            <v>05615UAQ2</v>
          </cell>
          <cell r="B17" t="str">
            <v>Private Structured</v>
          </cell>
          <cell r="C17" t="str">
            <v>DFP1 07 1</v>
          </cell>
          <cell r="D17">
            <v>2.5000000000000001E-3</v>
          </cell>
        </row>
        <row r="18">
          <cell r="A18" t="str">
            <v>05947NEG5</v>
          </cell>
          <cell r="B18" t="str">
            <v>Public Structured</v>
          </cell>
          <cell r="C18" t="str">
            <v>DFP1 07 1</v>
          </cell>
          <cell r="D18">
            <v>2.5000000000000001E-3</v>
          </cell>
        </row>
        <row r="19">
          <cell r="A19" t="str">
            <v>066047AA9</v>
          </cell>
          <cell r="B19" t="str">
            <v>Non High Yield Pub Corp</v>
          </cell>
          <cell r="C19" t="str">
            <v>DFP1 07 1</v>
          </cell>
          <cell r="D19">
            <v>1.5E-3</v>
          </cell>
        </row>
        <row r="20">
          <cell r="A20" t="str">
            <v>080555AG0</v>
          </cell>
          <cell r="B20" t="str">
            <v>Non High Yield Pub Corp</v>
          </cell>
          <cell r="C20" t="str">
            <v>DFP1 07 1</v>
          </cell>
          <cell r="D20">
            <v>1.5E-3</v>
          </cell>
        </row>
        <row r="21">
          <cell r="A21" t="str">
            <v>103304BB6</v>
          </cell>
          <cell r="B21" t="str">
            <v>High Yield Pub Corporate</v>
          </cell>
          <cell r="C21" t="str">
            <v>DFP1 07 1</v>
          </cell>
          <cell r="D21">
            <v>2.5000000000000001E-3</v>
          </cell>
        </row>
        <row r="22">
          <cell r="A22" t="str">
            <v>105489AB4</v>
          </cell>
          <cell r="B22" t="str">
            <v>Private Structured</v>
          </cell>
          <cell r="C22" t="str">
            <v>DFP1 07 1</v>
          </cell>
          <cell r="D22">
            <v>2.5000000000000001E-3</v>
          </cell>
        </row>
        <row r="23">
          <cell r="A23" t="str">
            <v>105756AP5</v>
          </cell>
          <cell r="B23" t="str">
            <v>High Yield Pub Corporate</v>
          </cell>
          <cell r="C23" t="str">
            <v>DFP1 07 1</v>
          </cell>
          <cell r="D23">
            <v>2.5000000000000001E-3</v>
          </cell>
        </row>
        <row r="24">
          <cell r="A24" t="str">
            <v>105756BG4</v>
          </cell>
          <cell r="B24" t="str">
            <v>High Yield Pub Corporate</v>
          </cell>
          <cell r="C24" t="str">
            <v>DFP1 07 1</v>
          </cell>
          <cell r="D24">
            <v>2.5000000000000001E-3</v>
          </cell>
        </row>
        <row r="25">
          <cell r="A25" t="str">
            <v>111021AD3</v>
          </cell>
          <cell r="B25" t="str">
            <v>Non High Yield Pub Corp</v>
          </cell>
          <cell r="C25" t="str">
            <v>DFP1 07 1</v>
          </cell>
          <cell r="D25">
            <v>1.5E-3</v>
          </cell>
        </row>
        <row r="26">
          <cell r="A26" t="str">
            <v>125581AB4</v>
          </cell>
          <cell r="B26" t="str">
            <v>Non High Yield Pub Corp</v>
          </cell>
          <cell r="C26" t="str">
            <v>DFP1 07 1</v>
          </cell>
          <cell r="D26">
            <v>1.5E-3</v>
          </cell>
        </row>
        <row r="27">
          <cell r="A27" t="str">
            <v>12617EAN9</v>
          </cell>
          <cell r="B27" t="str">
            <v>Public Structured</v>
          </cell>
          <cell r="C27" t="str">
            <v>DFP1 07 1</v>
          </cell>
          <cell r="D27">
            <v>2.5000000000000001E-3</v>
          </cell>
        </row>
        <row r="28">
          <cell r="A28" t="str">
            <v>126304AM6</v>
          </cell>
          <cell r="B28" t="str">
            <v>High Yield Pub Corporate</v>
          </cell>
          <cell r="C28" t="str">
            <v>DFP1 07 1</v>
          </cell>
          <cell r="D28">
            <v>2.5000000000000001E-3</v>
          </cell>
        </row>
        <row r="29">
          <cell r="A29" t="str">
            <v>146900AC9</v>
          </cell>
          <cell r="B29" t="str">
            <v>High Yield Pub Corporate</v>
          </cell>
          <cell r="C29" t="str">
            <v>DFP1 07 1</v>
          </cell>
          <cell r="D29">
            <v>2.5000000000000001E-3</v>
          </cell>
        </row>
        <row r="30">
          <cell r="A30" t="str">
            <v>16151RBQ5</v>
          </cell>
          <cell r="B30" t="str">
            <v>Public Structured</v>
          </cell>
          <cell r="C30" t="str">
            <v>DFP1 07 1</v>
          </cell>
          <cell r="D30">
            <v>2.5000000000000001E-3</v>
          </cell>
        </row>
        <row r="31">
          <cell r="A31" t="str">
            <v>161546JS6</v>
          </cell>
          <cell r="B31" t="str">
            <v>Public Structured</v>
          </cell>
          <cell r="C31" t="str">
            <v>DFP1 07 1</v>
          </cell>
          <cell r="D31">
            <v>2.5000000000000001E-3</v>
          </cell>
        </row>
        <row r="32">
          <cell r="A32" t="str">
            <v>161571BE3</v>
          </cell>
          <cell r="B32" t="str">
            <v>Public Structured</v>
          </cell>
          <cell r="C32" t="str">
            <v>DFP1 07 1</v>
          </cell>
          <cell r="D32">
            <v>2.5000000000000001E-3</v>
          </cell>
        </row>
        <row r="33">
          <cell r="A33" t="str">
            <v>195325BA2</v>
          </cell>
          <cell r="B33" t="str">
            <v>High Yield Pub Corporate</v>
          </cell>
          <cell r="C33" t="str">
            <v>DFP1 07 1</v>
          </cell>
          <cell r="D33">
            <v>2.5000000000000001E-3</v>
          </cell>
        </row>
        <row r="34">
          <cell r="A34" t="str">
            <v>211177AG5</v>
          </cell>
          <cell r="B34" t="str">
            <v>Non High Yield Pub Corp</v>
          </cell>
          <cell r="C34" t="str">
            <v>DFP1 07 1</v>
          </cell>
          <cell r="D34">
            <v>1.5E-3</v>
          </cell>
        </row>
        <row r="35">
          <cell r="A35" t="str">
            <v>218694AA5</v>
          </cell>
          <cell r="B35" t="str">
            <v>Non High Yield Pub Corp</v>
          </cell>
          <cell r="C35" t="str">
            <v>DFP1 07 1</v>
          </cell>
          <cell r="D35">
            <v>1.5E-3</v>
          </cell>
        </row>
        <row r="36">
          <cell r="A36" t="str">
            <v>22608SAF5</v>
          </cell>
          <cell r="B36" t="str">
            <v>Public Structured</v>
          </cell>
          <cell r="C36" t="str">
            <v>DFP1 07 1</v>
          </cell>
          <cell r="D36">
            <v>2.5000000000000001E-3</v>
          </cell>
        </row>
        <row r="37">
          <cell r="A37" t="str">
            <v>23332UDC5</v>
          </cell>
          <cell r="B37" t="str">
            <v>Public Structured</v>
          </cell>
          <cell r="C37" t="str">
            <v>DFP1 07 1</v>
          </cell>
          <cell r="D37">
            <v>2.5000000000000001E-3</v>
          </cell>
        </row>
        <row r="38">
          <cell r="A38" t="str">
            <v>244217BG9</v>
          </cell>
          <cell r="B38" t="str">
            <v>Non High Yield Pub Corp</v>
          </cell>
          <cell r="C38" t="str">
            <v>DFP1 07 1</v>
          </cell>
          <cell r="D38">
            <v>1.5E-3</v>
          </cell>
        </row>
        <row r="39">
          <cell r="A39" t="str">
            <v>25156PAC7</v>
          </cell>
          <cell r="B39" t="str">
            <v>Non High Yield Pub Corp</v>
          </cell>
          <cell r="C39" t="str">
            <v>DFP1 07 1</v>
          </cell>
          <cell r="D39">
            <v>1.5E-3</v>
          </cell>
        </row>
        <row r="40">
          <cell r="A40" t="str">
            <v>25179SAD2</v>
          </cell>
          <cell r="B40" t="str">
            <v>Non High Yield Pub Corp</v>
          </cell>
          <cell r="C40" t="str">
            <v>DFP1 07 1</v>
          </cell>
          <cell r="D40">
            <v>1.5E-3</v>
          </cell>
        </row>
        <row r="41">
          <cell r="A41" t="str">
            <v>25714PAF5</v>
          </cell>
          <cell r="B41" t="str">
            <v>High Yield Pub Corporate</v>
          </cell>
          <cell r="C41" t="str">
            <v>DFP1 07 1</v>
          </cell>
          <cell r="D41">
            <v>2.5000000000000001E-3</v>
          </cell>
        </row>
        <row r="42">
          <cell r="A42" t="str">
            <v>290408AB9</v>
          </cell>
          <cell r="B42" t="str">
            <v>High Yield Pub Corporate</v>
          </cell>
          <cell r="C42" t="str">
            <v>DFP1 07 1</v>
          </cell>
          <cell r="D42">
            <v>2.5000000000000001E-3</v>
          </cell>
        </row>
        <row r="43">
          <cell r="A43" t="str">
            <v>29245JAA0</v>
          </cell>
          <cell r="B43" t="str">
            <v>Non High Yield Pub Corp</v>
          </cell>
          <cell r="C43" t="str">
            <v>DFP1 07 1</v>
          </cell>
          <cell r="D43">
            <v>1.5E-3</v>
          </cell>
        </row>
        <row r="44">
          <cell r="A44" t="str">
            <v>29245SAC6</v>
          </cell>
          <cell r="B44" t="str">
            <v>High Yield Pub Corporate</v>
          </cell>
          <cell r="C44" t="str">
            <v>DFP1 07 1</v>
          </cell>
          <cell r="D44">
            <v>2.5000000000000001E-3</v>
          </cell>
        </row>
        <row r="45">
          <cell r="A45" t="str">
            <v>30704@AA2</v>
          </cell>
          <cell r="B45" t="str">
            <v>Privates</v>
          </cell>
          <cell r="C45" t="str">
            <v>DFP1 07 1</v>
          </cell>
          <cell r="D45">
            <v>2.5000000000000001E-3</v>
          </cell>
        </row>
        <row r="46">
          <cell r="A46" t="str">
            <v>309601AA0</v>
          </cell>
          <cell r="B46" t="str">
            <v>Non High Yield Pub Corp</v>
          </cell>
          <cell r="C46" t="str">
            <v>DFP1 07 1</v>
          </cell>
          <cell r="D46">
            <v>1.5E-3</v>
          </cell>
        </row>
        <row r="47">
          <cell r="A47" t="str">
            <v>33889WAA4</v>
          </cell>
          <cell r="B47" t="str">
            <v>Non High Yield Pub Corp</v>
          </cell>
          <cell r="C47" t="str">
            <v>DFP1 07 1</v>
          </cell>
          <cell r="D47">
            <v>1.5E-3</v>
          </cell>
        </row>
        <row r="48">
          <cell r="A48" t="str">
            <v>35177PAK3</v>
          </cell>
          <cell r="B48" t="str">
            <v>Non High Yield Pub Corp</v>
          </cell>
          <cell r="C48" t="str">
            <v>DFP1 07 1</v>
          </cell>
          <cell r="D48">
            <v>1.5E-3</v>
          </cell>
        </row>
        <row r="49">
          <cell r="A49" t="str">
            <v>36110#AB3</v>
          </cell>
          <cell r="B49" t="str">
            <v>Privates</v>
          </cell>
          <cell r="C49" t="str">
            <v>DFP1 07 1</v>
          </cell>
          <cell r="D49">
            <v>2.5000000000000001E-3</v>
          </cell>
        </row>
        <row r="50">
          <cell r="A50" t="str">
            <v>36228CRP0</v>
          </cell>
          <cell r="B50" t="str">
            <v>Public Structured</v>
          </cell>
          <cell r="C50" t="str">
            <v>DFP1 07 1</v>
          </cell>
          <cell r="D50">
            <v>2.5000000000000001E-3</v>
          </cell>
        </row>
        <row r="51">
          <cell r="A51" t="str">
            <v>40447@AC9</v>
          </cell>
          <cell r="B51" t="str">
            <v>Privates</v>
          </cell>
          <cell r="C51" t="str">
            <v>DFP1 07 1</v>
          </cell>
          <cell r="D51">
            <v>2.5000000000000001E-3</v>
          </cell>
        </row>
        <row r="52">
          <cell r="A52" t="str">
            <v>411352AA5</v>
          </cell>
          <cell r="B52" t="str">
            <v>Non High Yield Pub Corp</v>
          </cell>
          <cell r="C52" t="str">
            <v>DFP1 07 1</v>
          </cell>
          <cell r="D52">
            <v>1.5E-3</v>
          </cell>
        </row>
        <row r="53">
          <cell r="A53" t="str">
            <v>448574AA1</v>
          </cell>
          <cell r="B53" t="str">
            <v>Non High Yield Pub Corp</v>
          </cell>
          <cell r="C53" t="str">
            <v>DFP1 07 1</v>
          </cell>
          <cell r="D53">
            <v>1.5E-3</v>
          </cell>
        </row>
        <row r="54">
          <cell r="A54" t="str">
            <v>44978NAA3</v>
          </cell>
          <cell r="B54" t="str">
            <v>Non High Yield Pub Corp</v>
          </cell>
          <cell r="C54" t="str">
            <v>DFP1 07 1</v>
          </cell>
          <cell r="D54">
            <v>1.5E-3</v>
          </cell>
        </row>
        <row r="55">
          <cell r="A55" t="str">
            <v>462846AB2</v>
          </cell>
          <cell r="B55" t="str">
            <v>High Yield Pub Corporate</v>
          </cell>
          <cell r="C55" t="str">
            <v>DFP1 07 1</v>
          </cell>
          <cell r="D55">
            <v>2.5000000000000001E-3</v>
          </cell>
        </row>
        <row r="56">
          <cell r="A56" t="str">
            <v>46361#AA0</v>
          </cell>
          <cell r="B56" t="str">
            <v>Privates</v>
          </cell>
          <cell r="C56" t="str">
            <v>DFP1 07 1</v>
          </cell>
          <cell r="D56">
            <v>2.5000000000000001E-3</v>
          </cell>
        </row>
        <row r="57">
          <cell r="A57" t="str">
            <v>464592AG9</v>
          </cell>
          <cell r="B57" t="str">
            <v>High Yield Pub Corporate</v>
          </cell>
          <cell r="C57" t="str">
            <v>DFP1 07 1</v>
          </cell>
          <cell r="D57">
            <v>2.5000000000000001E-3</v>
          </cell>
        </row>
        <row r="58">
          <cell r="A58" t="str">
            <v>488360A*9</v>
          </cell>
          <cell r="B58" t="str">
            <v>Privates</v>
          </cell>
          <cell r="C58" t="str">
            <v>DFP1 07 1</v>
          </cell>
          <cell r="D58">
            <v>2.5000000000000001E-3</v>
          </cell>
        </row>
        <row r="59">
          <cell r="A59" t="str">
            <v>493268AJ5</v>
          </cell>
          <cell r="B59" t="str">
            <v>Public Structured</v>
          </cell>
          <cell r="C59" t="str">
            <v>DFP1 07 1</v>
          </cell>
          <cell r="D59">
            <v>2.5000000000000001E-3</v>
          </cell>
        </row>
        <row r="60">
          <cell r="A60" t="str">
            <v>493268AQ9</v>
          </cell>
          <cell r="B60" t="str">
            <v>Public Structured</v>
          </cell>
          <cell r="C60" t="str">
            <v>DFP1 07 1</v>
          </cell>
          <cell r="D60">
            <v>2.5000000000000001E-3</v>
          </cell>
        </row>
        <row r="61">
          <cell r="A61" t="str">
            <v>49326MAA3</v>
          </cell>
          <cell r="B61" t="str">
            <v>Non High Yield Pub Corp</v>
          </cell>
          <cell r="C61" t="str">
            <v>DFP1 07 1</v>
          </cell>
          <cell r="D61">
            <v>1.5E-3</v>
          </cell>
        </row>
        <row r="62">
          <cell r="A62" t="str">
            <v>495724A#3</v>
          </cell>
          <cell r="B62" t="str">
            <v>Privates</v>
          </cell>
          <cell r="C62" t="str">
            <v>DFP1 07 1</v>
          </cell>
          <cell r="D62">
            <v>2.5000000000000001E-3</v>
          </cell>
        </row>
        <row r="63">
          <cell r="A63" t="str">
            <v>50049NAA5</v>
          </cell>
          <cell r="B63" t="str">
            <v>Public Structured</v>
          </cell>
          <cell r="C63" t="str">
            <v>DFP1 07 1</v>
          </cell>
          <cell r="D63">
            <v>2.5000000000000001E-3</v>
          </cell>
        </row>
        <row r="64">
          <cell r="A64" t="str">
            <v>500633AC6</v>
          </cell>
          <cell r="B64" t="str">
            <v>High Yield Pub Corporate</v>
          </cell>
          <cell r="C64" t="str">
            <v>DFP1 07 1</v>
          </cell>
          <cell r="D64">
            <v>2.5000000000000001E-3</v>
          </cell>
        </row>
        <row r="65">
          <cell r="A65" t="str">
            <v>50211NAD1</v>
          </cell>
          <cell r="B65" t="str">
            <v>Public Structured</v>
          </cell>
          <cell r="C65" t="str">
            <v>DFP1 07 1</v>
          </cell>
          <cell r="D65">
            <v>2.5000000000000001E-3</v>
          </cell>
        </row>
        <row r="66">
          <cell r="A66" t="str">
            <v>526057AG9</v>
          </cell>
          <cell r="B66" t="str">
            <v>Non High Yield Pub Corp</v>
          </cell>
          <cell r="C66" t="str">
            <v>DFP1 07 1</v>
          </cell>
          <cell r="D66">
            <v>1.5E-3</v>
          </cell>
        </row>
        <row r="67">
          <cell r="A67" t="str">
            <v>55264TAY7</v>
          </cell>
          <cell r="B67" t="str">
            <v>Public Structured</v>
          </cell>
          <cell r="C67" t="str">
            <v>DFP1 07 1</v>
          </cell>
          <cell r="D67">
            <v>2.5000000000000001E-3</v>
          </cell>
        </row>
        <row r="68">
          <cell r="A68" t="str">
            <v>55264TDR9</v>
          </cell>
          <cell r="B68" t="str">
            <v>Public Structured</v>
          </cell>
          <cell r="C68" t="str">
            <v>DFP1 07 1</v>
          </cell>
          <cell r="D68">
            <v>2.5000000000000001E-3</v>
          </cell>
        </row>
        <row r="69">
          <cell r="A69" t="str">
            <v>55264TDV0</v>
          </cell>
          <cell r="B69" t="str">
            <v>Public Structured</v>
          </cell>
          <cell r="C69" t="str">
            <v>DFP1 07 1</v>
          </cell>
          <cell r="D69">
            <v>2.5000000000000001E-3</v>
          </cell>
        </row>
        <row r="70">
          <cell r="A70" t="str">
            <v>617446HR3</v>
          </cell>
          <cell r="B70" t="str">
            <v>Non High Yield Pub Corp</v>
          </cell>
          <cell r="C70" t="str">
            <v>DFP1 07 1</v>
          </cell>
          <cell r="D70">
            <v>1.5E-3</v>
          </cell>
        </row>
        <row r="71">
          <cell r="A71" t="str">
            <v>61746REE7</v>
          </cell>
          <cell r="B71" t="str">
            <v>Public Structured</v>
          </cell>
          <cell r="C71" t="str">
            <v>DFP1 07 1</v>
          </cell>
          <cell r="D71">
            <v>2.5000000000000001E-3</v>
          </cell>
        </row>
        <row r="72">
          <cell r="A72" t="str">
            <v>629398AA6</v>
          </cell>
          <cell r="B72" t="str">
            <v>Non High Yield Pub Corp</v>
          </cell>
          <cell r="C72" t="str">
            <v>DFP1 07 1</v>
          </cell>
          <cell r="D72">
            <v>1.5E-3</v>
          </cell>
        </row>
        <row r="73">
          <cell r="A73" t="str">
            <v>66977WAF6</v>
          </cell>
          <cell r="B73" t="str">
            <v>High Yield Pub Corporate</v>
          </cell>
          <cell r="C73" t="str">
            <v>DFP1 07 1</v>
          </cell>
          <cell r="D73">
            <v>2.5000000000000001E-3</v>
          </cell>
        </row>
        <row r="74">
          <cell r="A74" t="str">
            <v>700690AQ3</v>
          </cell>
          <cell r="B74" t="str">
            <v>High Yield Pub Corporate</v>
          </cell>
          <cell r="C74" t="str">
            <v>DFP1 07 1</v>
          </cell>
          <cell r="D74">
            <v>2.5000000000000001E-3</v>
          </cell>
        </row>
        <row r="75">
          <cell r="A75" t="str">
            <v>707569AL3</v>
          </cell>
          <cell r="B75" t="str">
            <v>High Yield Pub Corporate</v>
          </cell>
          <cell r="C75" t="str">
            <v>DFP1 07 1</v>
          </cell>
          <cell r="D75">
            <v>2.5000000000000001E-3</v>
          </cell>
        </row>
        <row r="76">
          <cell r="A76" t="str">
            <v>715638AL6</v>
          </cell>
          <cell r="B76" t="str">
            <v>High Yield Pub Corporate</v>
          </cell>
          <cell r="C76" t="str">
            <v>DFP1 07 1</v>
          </cell>
          <cell r="D76">
            <v>2.5000000000000001E-3</v>
          </cell>
        </row>
        <row r="77">
          <cell r="A77" t="str">
            <v>718286AR8</v>
          </cell>
          <cell r="B77" t="str">
            <v>High Yield Pub Corporate</v>
          </cell>
          <cell r="C77" t="str">
            <v>DFP1 07 1</v>
          </cell>
          <cell r="D77">
            <v>2.5000000000000001E-3</v>
          </cell>
        </row>
        <row r="78">
          <cell r="A78" t="str">
            <v>73179VAC7</v>
          </cell>
          <cell r="B78" t="str">
            <v>High Yield Pub Corporate</v>
          </cell>
          <cell r="C78" t="str">
            <v>DFP1 07 1</v>
          </cell>
          <cell r="D78">
            <v>2.5000000000000001E-3</v>
          </cell>
        </row>
        <row r="79">
          <cell r="A79" t="str">
            <v>742610$B2</v>
          </cell>
          <cell r="B79" t="str">
            <v>AIS</v>
          </cell>
          <cell r="C79" t="str">
            <v>DFP1 07 1</v>
          </cell>
          <cell r="D79">
            <v>2E-3</v>
          </cell>
        </row>
        <row r="80">
          <cell r="A80" t="str">
            <v>743263AJ4</v>
          </cell>
          <cell r="B80" t="str">
            <v>Non High Yield Pub Corp</v>
          </cell>
          <cell r="C80" t="str">
            <v>DFP1 07 1</v>
          </cell>
          <cell r="D80">
            <v>1.5E-3</v>
          </cell>
        </row>
        <row r="81">
          <cell r="A81" t="str">
            <v>777774AF7</v>
          </cell>
          <cell r="B81" t="str">
            <v>High Yield Pub Corporate</v>
          </cell>
          <cell r="C81" t="str">
            <v>DFP1 07 1</v>
          </cell>
          <cell r="D81">
            <v>2.5000000000000001E-3</v>
          </cell>
        </row>
        <row r="82">
          <cell r="A82" t="str">
            <v>780641AG1</v>
          </cell>
          <cell r="B82" t="str">
            <v>Non High Yield Pub Corp</v>
          </cell>
          <cell r="C82" t="str">
            <v>DFP1 07 1</v>
          </cell>
          <cell r="D82">
            <v>1.5E-3</v>
          </cell>
        </row>
        <row r="83">
          <cell r="A83" t="str">
            <v>78443*AE1</v>
          </cell>
          <cell r="B83" t="str">
            <v>Privates</v>
          </cell>
          <cell r="C83" t="str">
            <v>DFP1 07 1</v>
          </cell>
          <cell r="D83">
            <v>2.5000000000000001E-3</v>
          </cell>
        </row>
        <row r="84">
          <cell r="A84" t="str">
            <v>78443*AG6</v>
          </cell>
          <cell r="B84" t="str">
            <v>Privates</v>
          </cell>
          <cell r="C84" t="str">
            <v>DFP1 07 1</v>
          </cell>
          <cell r="D84">
            <v>2.5000000000000001E-3</v>
          </cell>
        </row>
        <row r="85">
          <cell r="A85" t="str">
            <v>80383TAA3</v>
          </cell>
          <cell r="B85" t="str">
            <v>Public Structured</v>
          </cell>
          <cell r="C85" t="str">
            <v>DFP1 07 1</v>
          </cell>
          <cell r="D85">
            <v>2.5000000000000001E-3</v>
          </cell>
        </row>
        <row r="86">
          <cell r="A86" t="str">
            <v>817565AX2</v>
          </cell>
          <cell r="B86" t="str">
            <v>High Yield Pub Corporate</v>
          </cell>
          <cell r="C86" t="str">
            <v>DFP1 07 1</v>
          </cell>
          <cell r="D86">
            <v>2.5000000000000001E-3</v>
          </cell>
        </row>
        <row r="87">
          <cell r="A87" t="str">
            <v>84611#AC5</v>
          </cell>
          <cell r="B87" t="str">
            <v>Privates</v>
          </cell>
          <cell r="C87" t="str">
            <v>DFP1 07 1</v>
          </cell>
          <cell r="D87">
            <v>2.5000000000000001E-3</v>
          </cell>
        </row>
        <row r="88">
          <cell r="A88" t="str">
            <v>865622AB0</v>
          </cell>
          <cell r="B88" t="str">
            <v>Non High Yield Pub Corp</v>
          </cell>
          <cell r="C88" t="str">
            <v>DFP1 07 1</v>
          </cell>
          <cell r="D88">
            <v>1.5E-3</v>
          </cell>
        </row>
        <row r="89">
          <cell r="A89" t="str">
            <v>86787XAA3</v>
          </cell>
          <cell r="B89" t="str">
            <v>Non High Yield Pub Corp</v>
          </cell>
          <cell r="C89" t="str">
            <v>DFP1 07 1</v>
          </cell>
          <cell r="D89">
            <v>1.5E-3</v>
          </cell>
        </row>
        <row r="90">
          <cell r="A90" t="str">
            <v>900123AJ9</v>
          </cell>
          <cell r="B90" t="str">
            <v>High Yield Pub Corporate</v>
          </cell>
          <cell r="C90" t="str">
            <v>DFP1 07 1</v>
          </cell>
          <cell r="D90">
            <v>2.5000000000000001E-3</v>
          </cell>
        </row>
        <row r="91">
          <cell r="A91" t="str">
            <v>910197AH5</v>
          </cell>
          <cell r="B91" t="str">
            <v>Non High Yield Pub Corp</v>
          </cell>
          <cell r="C91" t="str">
            <v>DFP1 07 1</v>
          </cell>
          <cell r="D91">
            <v>1.5E-3</v>
          </cell>
        </row>
        <row r="92">
          <cell r="A92" t="str">
            <v>91086QAQ1</v>
          </cell>
          <cell r="B92" t="str">
            <v>Non High Yield Pub Corp</v>
          </cell>
          <cell r="C92" t="str">
            <v>DFP1 07 1</v>
          </cell>
          <cell r="D92">
            <v>1.5E-3</v>
          </cell>
        </row>
        <row r="93">
          <cell r="A93" t="str">
            <v>94974PAA7</v>
          </cell>
          <cell r="B93" t="str">
            <v>Non High Yield Pub Corp</v>
          </cell>
          <cell r="C93" t="str">
            <v>DFP1 07 1</v>
          </cell>
          <cell r="D93">
            <v>1.5E-3</v>
          </cell>
        </row>
        <row r="94">
          <cell r="A94" t="str">
            <v>990007$NL</v>
          </cell>
          <cell r="B94" t="str">
            <v>Short Term</v>
          </cell>
          <cell r="C94" t="str">
            <v>DFP1 07 1</v>
          </cell>
          <cell r="D94">
            <v>1.5E-3</v>
          </cell>
        </row>
        <row r="95">
          <cell r="A95" t="str">
            <v>G0187#AC8</v>
          </cell>
          <cell r="B95" t="str">
            <v>Privates</v>
          </cell>
          <cell r="C95" t="str">
            <v>DFP1 07 1</v>
          </cell>
          <cell r="D95">
            <v>2.5000000000000001E-3</v>
          </cell>
        </row>
        <row r="96">
          <cell r="A96" t="str">
            <v>G3651#AD7</v>
          </cell>
          <cell r="B96" t="str">
            <v>Privates</v>
          </cell>
          <cell r="C96" t="str">
            <v>DFP1 07 1</v>
          </cell>
          <cell r="D96">
            <v>2.5000000000000001E-3</v>
          </cell>
        </row>
        <row r="97">
          <cell r="A97" t="str">
            <v>G4638B100</v>
          </cell>
          <cell r="B97" t="str">
            <v>Non High Yield Pub Corp</v>
          </cell>
          <cell r="C97" t="str">
            <v>DFP1 07 1</v>
          </cell>
          <cell r="D97">
            <v>1.5E-3</v>
          </cell>
        </row>
        <row r="98">
          <cell r="A98" t="str">
            <v>G6640TCB6</v>
          </cell>
          <cell r="B98" t="str">
            <v>Non High Yield Pub Corp</v>
          </cell>
          <cell r="C98" t="str">
            <v>DFP1 07 1</v>
          </cell>
          <cell r="D98">
            <v>1.5E-3</v>
          </cell>
        </row>
        <row r="99">
          <cell r="A99" t="str">
            <v>N7891#AE8</v>
          </cell>
          <cell r="B99" t="str">
            <v>Privates</v>
          </cell>
          <cell r="C99" t="str">
            <v>DFP1 07 1</v>
          </cell>
          <cell r="D99">
            <v>2.5000000000000001E-3</v>
          </cell>
        </row>
        <row r="100">
          <cell r="A100" t="str">
            <v>P0763@AA6</v>
          </cell>
          <cell r="B100" t="str">
            <v>Privates</v>
          </cell>
          <cell r="C100" t="str">
            <v>DFP1 07 1</v>
          </cell>
          <cell r="D100">
            <v>2.5000000000000001E-3</v>
          </cell>
        </row>
        <row r="101">
          <cell r="A101" t="str">
            <v>Q7397#AG9</v>
          </cell>
          <cell r="B101" t="str">
            <v>Privates</v>
          </cell>
          <cell r="C101" t="str">
            <v>DFP1 07 1</v>
          </cell>
          <cell r="D101">
            <v>2.5000000000000001E-3</v>
          </cell>
        </row>
        <row r="102">
          <cell r="A102" t="str">
            <v>V1040#AB8</v>
          </cell>
          <cell r="B102" t="str">
            <v>Privates</v>
          </cell>
          <cell r="C102" t="str">
            <v>DFP1 07 1</v>
          </cell>
          <cell r="D102">
            <v>2.5000000000000001E-3</v>
          </cell>
        </row>
        <row r="103">
          <cell r="A103" t="str">
            <v>V1040#AC6</v>
          </cell>
          <cell r="B103" t="str">
            <v>Privates</v>
          </cell>
          <cell r="C103" t="str">
            <v>DFP1 07 1</v>
          </cell>
          <cell r="D103">
            <v>2.5000000000000001E-3</v>
          </cell>
        </row>
        <row r="104">
          <cell r="A104" t="str">
            <v>990007$NL</v>
          </cell>
          <cell r="B104" t="str">
            <v>Short Term</v>
          </cell>
          <cell r="C104" t="str">
            <v>DFP1 07 1</v>
          </cell>
          <cell r="D104">
            <v>1.5E-3</v>
          </cell>
        </row>
        <row r="105">
          <cell r="A105" t="str">
            <v>89482</v>
          </cell>
          <cell r="B105" t="str">
            <v>Mortgage Loan</v>
          </cell>
          <cell r="C105" t="str">
            <v>DFP1 07 1</v>
          </cell>
          <cell r="D105">
            <v>3.0000000000000001E-3</v>
          </cell>
        </row>
        <row r="106">
          <cell r="A106" t="str">
            <v>89517</v>
          </cell>
          <cell r="B106" t="str">
            <v>Mortgage Loan</v>
          </cell>
          <cell r="C106" t="str">
            <v>DFP1 07 1</v>
          </cell>
          <cell r="D106">
            <v>3.0000000000000001E-3</v>
          </cell>
        </row>
        <row r="107">
          <cell r="A107" t="str">
            <v>89581</v>
          </cell>
          <cell r="B107" t="str">
            <v>Mortgage Loan</v>
          </cell>
          <cell r="C107" t="str">
            <v>DFP1 07 1</v>
          </cell>
          <cell r="D107">
            <v>3.0000000000000001E-3</v>
          </cell>
        </row>
        <row r="108">
          <cell r="A108" t="str">
            <v>89694</v>
          </cell>
          <cell r="B108" t="str">
            <v>Mortgage Loan</v>
          </cell>
          <cell r="C108" t="str">
            <v>DFP1 07 1</v>
          </cell>
          <cell r="D108">
            <v>3.0000000000000001E-3</v>
          </cell>
        </row>
        <row r="109">
          <cell r="A109" t="str">
            <v>89778</v>
          </cell>
          <cell r="B109" t="str">
            <v>Mortgage Loan</v>
          </cell>
          <cell r="C109" t="str">
            <v>DFP1 07 1</v>
          </cell>
          <cell r="D109">
            <v>3.0000000000000001E-3</v>
          </cell>
        </row>
        <row r="110">
          <cell r="A110" t="str">
            <v>D89150B</v>
          </cell>
          <cell r="B110" t="str">
            <v>Mortgage Loan</v>
          </cell>
          <cell r="C110" t="str">
            <v>DFP1 07 1</v>
          </cell>
          <cell r="D110">
            <v>3.0000000000000001E-3</v>
          </cell>
        </row>
        <row r="111">
          <cell r="A111" t="str">
            <v>742610$A1</v>
          </cell>
          <cell r="B111" t="str">
            <v>AIS</v>
          </cell>
          <cell r="C111" t="str">
            <v>DFP1 07 1</v>
          </cell>
          <cell r="D111">
            <v>2E-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 Summary_FA"/>
      <sheetName val="NAVs and Fund Split"/>
      <sheetName val="AUA FEES"/>
      <sheetName val="FIXED FEES"/>
      <sheetName val="Reporting Fees"/>
      <sheetName val="Compliance Monitor Fee"/>
      <sheetName val="Additional Charges"/>
      <sheetName val="2014 Perf Fees"/>
      <sheetName val="1 &amp; 2 Pagers"/>
      <sheetName val="Interest Claims"/>
      <sheetName val="NL MO invoice Summary"/>
      <sheetName val="NL MO Summary"/>
      <sheetName val="Equity &amp; FI Trades"/>
      <sheetName val="FX Trades (Group Treasury)"/>
      <sheetName val="ETD Trades"/>
      <sheetName val="AEGON New Set Ups"/>
      <sheetName val="AUA INFO"/>
      <sheetName val="Invoice_Summary_FA1"/>
      <sheetName val="NAVs_and_Fund_Split1"/>
      <sheetName val="AUA_FEES1"/>
      <sheetName val="FIXED_FEES1"/>
      <sheetName val="Reporting_Fees1"/>
      <sheetName val="Compliance_Monitor_Fee1"/>
      <sheetName val="Additional_Charges1"/>
      <sheetName val="2014_Perf_Fees1"/>
      <sheetName val="1_&amp;_2_Pagers1"/>
      <sheetName val="Interest_Claims1"/>
      <sheetName val="NL_MO_invoice_Summary1"/>
      <sheetName val="NL_MO_Summary1"/>
      <sheetName val="Equity_&amp;_FI_Trades1"/>
      <sheetName val="FX_Trades_(Group_Treasury)1"/>
      <sheetName val="ETD_Trades1"/>
      <sheetName val="AEGON_New_Set_Ups1"/>
      <sheetName val="AUA_INFO1"/>
      <sheetName val="Invoice_Summary_FA"/>
      <sheetName val="NAVs_and_Fund_Split"/>
      <sheetName val="AUA_FEES"/>
      <sheetName val="FIXED_FEES"/>
      <sheetName val="Reporting_Fees"/>
      <sheetName val="Compliance_Monitor_Fee"/>
      <sheetName val="Additional_Charges"/>
      <sheetName val="2014_Perf_Fees"/>
      <sheetName val="1_&amp;_2_Pagers"/>
      <sheetName val="Interest_Claims"/>
      <sheetName val="NL_MO_invoice_Summary"/>
      <sheetName val="NL_MO_Summary"/>
      <sheetName val="Equity_&amp;_FI_Trades"/>
      <sheetName val="FX_Trades_(Group_Treasury)"/>
      <sheetName val="ETD_Trades"/>
      <sheetName val="AEGON_New_Set_Ups"/>
      <sheetName val="AUA_INFO"/>
      <sheetName val="Invoice_Summary_FA2"/>
      <sheetName val="NAVs_and_Fund_Split2"/>
      <sheetName val="AUA_FEES2"/>
      <sheetName val="FIXED_FEES2"/>
      <sheetName val="Reporting_Fees2"/>
      <sheetName val="Compliance_Monitor_Fee2"/>
      <sheetName val="Additional_Charges2"/>
      <sheetName val="2014_Perf_Fees2"/>
      <sheetName val="1_&amp;_2_Pagers2"/>
      <sheetName val="Interest_Claims2"/>
      <sheetName val="NL_MO_invoice_Summary2"/>
      <sheetName val="NL_MO_Summary2"/>
      <sheetName val="Equity_&amp;_FI_Trades2"/>
      <sheetName val="FX_Trades_(Group_Treasury)2"/>
      <sheetName val="ETD_Trades2"/>
      <sheetName val="AEGON_New_Set_Ups2"/>
      <sheetName val="AUA_INFO2"/>
      <sheetName val="Invoice_Summary_FA4"/>
      <sheetName val="NAVs_and_Fund_Split4"/>
      <sheetName val="AUA_FEES4"/>
      <sheetName val="FIXED_FEES4"/>
      <sheetName val="Reporting_Fees4"/>
      <sheetName val="Compliance_Monitor_Fee4"/>
      <sheetName val="Additional_Charges4"/>
      <sheetName val="2014_Perf_Fees4"/>
      <sheetName val="1_&amp;_2_Pagers4"/>
      <sheetName val="Interest_Claims4"/>
      <sheetName val="NL_MO_invoice_Summary4"/>
      <sheetName val="NL_MO_Summary4"/>
      <sheetName val="Equity_&amp;_FI_Trades4"/>
      <sheetName val="FX_Trades_(Group_Treasury)4"/>
      <sheetName val="ETD_Trades4"/>
      <sheetName val="AEGON_New_Set_Ups4"/>
      <sheetName val="AUA_INFO4"/>
      <sheetName val="Invoice_Summary_FA3"/>
      <sheetName val="NAVs_and_Fund_Split3"/>
      <sheetName val="AUA_FEES3"/>
      <sheetName val="FIXED_FEES3"/>
      <sheetName val="Reporting_Fees3"/>
      <sheetName val="Compliance_Monitor_Fee3"/>
      <sheetName val="Additional_Charges3"/>
      <sheetName val="2014_Perf_Fees3"/>
      <sheetName val="1_&amp;_2_Pagers3"/>
      <sheetName val="Interest_Claims3"/>
      <sheetName val="NL_MO_invoice_Summary3"/>
      <sheetName val="NL_MO_Summary3"/>
      <sheetName val="Equity_&amp;_FI_Trades3"/>
      <sheetName val="FX_Trades_(Group_Treasury)3"/>
      <sheetName val="ETD_Trades3"/>
      <sheetName val="AEGON_New_Set_Ups3"/>
      <sheetName val="AUA_INFO3"/>
      <sheetName val="Invoice_Summary_FA5"/>
      <sheetName val="NAVs_and_Fund_Split5"/>
      <sheetName val="AUA_FEES5"/>
      <sheetName val="FIXED_FEES5"/>
      <sheetName val="Reporting_Fees5"/>
      <sheetName val="Compliance_Monitor_Fee5"/>
      <sheetName val="Additional_Charges5"/>
      <sheetName val="2014_Perf_Fees5"/>
      <sheetName val="1_&amp;_2_Pagers5"/>
      <sheetName val="Interest_Claims5"/>
      <sheetName val="NL_MO_invoice_Summary5"/>
      <sheetName val="NL_MO_Summary5"/>
      <sheetName val="Equity_&amp;_FI_Trades5"/>
      <sheetName val="FX_Trades_(Group_Treasury)5"/>
      <sheetName val="ETD_Trades5"/>
      <sheetName val="AEGON_New_Set_Ups5"/>
      <sheetName val="AUA_INFO5"/>
      <sheetName val="Invoice_Summary_FA6"/>
      <sheetName val="NAVs_and_Fund_Split6"/>
      <sheetName val="AUA_FEES6"/>
      <sheetName val="FIXED_FEES6"/>
      <sheetName val="Reporting_Fees6"/>
      <sheetName val="Compliance_Monitor_Fee6"/>
      <sheetName val="Additional_Charges6"/>
      <sheetName val="2014_Perf_Fees6"/>
      <sheetName val="1_&amp;_2_Pagers6"/>
      <sheetName val="Interest_Claims6"/>
      <sheetName val="NL_MO_invoice_Summary6"/>
      <sheetName val="NL_MO_Summary6"/>
      <sheetName val="Equity_&amp;_FI_Trades6"/>
      <sheetName val="FX_Trades_(Group_Treasury)6"/>
      <sheetName val="ETD_Trades6"/>
      <sheetName val="AEGON_New_Set_Ups6"/>
      <sheetName val="AUA_INFO6"/>
    </sheetNames>
    <sheetDataSet>
      <sheetData sheetId="0" refreshError="1"/>
      <sheetData sheetId="1" refreshError="1"/>
      <sheetData sheetId="2" refreshError="1"/>
      <sheetData sheetId="3">
        <row r="3387">
          <cell r="I3387">
            <v>96924.9166666667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>
        <row r="3387">
          <cell r="I3387">
            <v>96924.9166666667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387">
          <cell r="I3387">
            <v>96924.9166666667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3387">
          <cell r="I3387">
            <v>96924.91666666670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3387">
          <cell r="I3387">
            <v>96924.916666666701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3387">
          <cell r="I3387">
            <v>96924.916666666701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3387">
          <cell r="I3387">
            <v>96924.916666666701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387">
          <cell r="I3387">
            <v>96924.916666666701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merk AE"/>
      <sheetName val="Totaal"/>
      <sheetName val="Overig"/>
      <sheetName val="P&amp;B"/>
      <sheetName val="VZ"/>
      <sheetName val="AGIF"/>
      <sheetName val="Naamswijzigingen"/>
      <sheetName val="Kenmerk_AE1"/>
      <sheetName val="Kenmerk_AE"/>
      <sheetName val="Kenmerk_AE2"/>
    </sheetNames>
    <sheetDataSet>
      <sheetData sheetId="0">
        <row r="1">
          <cell r="A1" t="str">
            <v>Client</v>
          </cell>
          <cell r="B1" t="str">
            <v>Categorie</v>
          </cell>
          <cell r="C1" t="str">
            <v>AE_nr
 AND</v>
          </cell>
          <cell r="D1" t="str">
            <v>AE_nr
 VRW</v>
          </cell>
          <cell r="E1" t="str">
            <v>SC AEGON NL</v>
          </cell>
          <cell r="F1" t="str">
            <v>Beheerfee</v>
          </cell>
          <cell r="G1" t="str">
            <v>BF2</v>
          </cell>
          <cell r="H1" t="str">
            <v>Opmerkingen</v>
          </cell>
        </row>
        <row r="2">
          <cell r="A2" t="str">
            <v>AAAOVzP</v>
          </cell>
          <cell r="B2" t="str">
            <v>Fonds</v>
          </cell>
          <cell r="C2" t="str">
            <v>R67</v>
          </cell>
          <cell r="D2" t="str">
            <v>R67</v>
          </cell>
          <cell r="F2" t="str">
            <v>Fonds</v>
          </cell>
          <cell r="G2" t="str">
            <v>Fonds</v>
          </cell>
        </row>
        <row r="3">
          <cell r="A3" t="str">
            <v>AAF-Aktief</v>
          </cell>
          <cell r="B3" t="str">
            <v>AGIF</v>
          </cell>
          <cell r="C3" t="str">
            <v>C31</v>
          </cell>
          <cell r="D3" t="str">
            <v>C31</v>
          </cell>
          <cell r="F3" t="str">
            <v>Fonds</v>
          </cell>
          <cell r="G3" t="str">
            <v>Fonds</v>
          </cell>
        </row>
        <row r="4">
          <cell r="A4" t="str">
            <v>AAF-Overig</v>
          </cell>
          <cell r="B4" t="str">
            <v>AGIF</v>
          </cell>
          <cell r="C4" t="str">
            <v>C32</v>
          </cell>
          <cell r="D4" t="str">
            <v>C32</v>
          </cell>
          <cell r="F4" t="str">
            <v>Fonds</v>
          </cell>
          <cell r="G4" t="str">
            <v>Fonds</v>
          </cell>
        </row>
        <row r="5">
          <cell r="A5" t="str">
            <v>AAF-Part</v>
          </cell>
          <cell r="B5" t="str">
            <v>AGIF</v>
          </cell>
          <cell r="C5" t="str">
            <v>C31</v>
          </cell>
          <cell r="D5" t="str">
            <v>C31</v>
          </cell>
          <cell r="F5" t="str">
            <v>Fonds</v>
          </cell>
          <cell r="G5" t="str">
            <v>Fonds</v>
          </cell>
        </row>
        <row r="6">
          <cell r="A6" t="str">
            <v>AAF-Regio</v>
          </cell>
          <cell r="B6" t="str">
            <v>AGIF</v>
          </cell>
          <cell r="C6" t="str">
            <v>C31</v>
          </cell>
          <cell r="D6" t="str">
            <v>C31</v>
          </cell>
          <cell r="F6" t="str">
            <v>Fonds</v>
          </cell>
          <cell r="G6" t="str">
            <v>Fonds</v>
          </cell>
        </row>
        <row r="7">
          <cell r="A7" t="str">
            <v>AAR</v>
          </cell>
          <cell r="B7" t="str">
            <v>Ges.Dep.Geb.</v>
          </cell>
          <cell r="C7" t="str">
            <v>eG3</v>
          </cell>
          <cell r="D7" t="str">
            <v>eG3</v>
          </cell>
          <cell r="F7" t="str">
            <v>GD</v>
          </cell>
          <cell r="G7" t="str">
            <v>GD</v>
          </cell>
        </row>
        <row r="8">
          <cell r="A8" t="str">
            <v>AARFict</v>
          </cell>
          <cell r="B8" t="str">
            <v>Ges.Dep.Geb.</v>
          </cell>
          <cell r="C8" t="str">
            <v>eG3</v>
          </cell>
          <cell r="D8" t="str">
            <v>eG3</v>
          </cell>
          <cell r="F8" t="str">
            <v>GD</v>
          </cell>
          <cell r="G8" t="str">
            <v>GD</v>
          </cell>
        </row>
        <row r="9">
          <cell r="A9" t="str">
            <v>AbsRetVz</v>
          </cell>
          <cell r="B9" t="str">
            <v>Fonds</v>
          </cell>
          <cell r="C9" t="str">
            <v>T95</v>
          </cell>
          <cell r="D9" t="str">
            <v>T95</v>
          </cell>
          <cell r="F9" t="str">
            <v>Fonds</v>
          </cell>
          <cell r="G9" t="str">
            <v>Fonds</v>
          </cell>
        </row>
        <row r="10">
          <cell r="A10" t="str">
            <v>AbsVz</v>
          </cell>
          <cell r="B10" t="str">
            <v>Fonds</v>
          </cell>
          <cell r="C10" t="str">
            <v>T20</v>
          </cell>
          <cell r="D10" t="str">
            <v>T20</v>
          </cell>
          <cell r="F10" t="str">
            <v>Fonds</v>
          </cell>
          <cell r="G10" t="str">
            <v>Fonds</v>
          </cell>
        </row>
        <row r="11">
          <cell r="A11" t="str">
            <v>AbsVzP</v>
          </cell>
          <cell r="B11" t="str">
            <v>Fonds</v>
          </cell>
          <cell r="C11" t="str">
            <v>X78</v>
          </cell>
          <cell r="D11" t="str">
            <v>X78</v>
          </cell>
          <cell r="F11" t="str">
            <v>Fonds</v>
          </cell>
          <cell r="G11" t="str">
            <v>Fonds</v>
          </cell>
        </row>
        <row r="12">
          <cell r="A12" t="str">
            <v>ACP</v>
          </cell>
          <cell r="B12" t="str">
            <v>Ges.Dep.VV</v>
          </cell>
          <cell r="C12" t="str">
            <v>LT5</v>
          </cell>
          <cell r="D12" t="str">
            <v>LT5</v>
          </cell>
          <cell r="F12" t="str">
            <v>VVB</v>
          </cell>
          <cell r="G12" t="str">
            <v>VVB</v>
          </cell>
        </row>
        <row r="13">
          <cell r="A13" t="str">
            <v>AegFinDnst</v>
          </cell>
          <cell r="B13" t="str">
            <v>General Account</v>
          </cell>
          <cell r="C13" t="str">
            <v>X55</v>
          </cell>
          <cell r="D13" t="str">
            <v>X55</v>
          </cell>
          <cell r="G13" t="str">
            <v>BU</v>
          </cell>
        </row>
        <row r="14">
          <cell r="A14" t="str">
            <v>AEGONMeyFd</v>
          </cell>
          <cell r="B14" t="str">
            <v>Fonds</v>
          </cell>
          <cell r="C14" t="str">
            <v>X84</v>
          </cell>
          <cell r="D14" t="str">
            <v>X84</v>
          </cell>
        </row>
        <row r="15">
          <cell r="A15" t="str">
            <v>AEGONNed</v>
          </cell>
          <cell r="B15" t="str">
            <v>General Account</v>
          </cell>
          <cell r="C15" t="str">
            <v>961</v>
          </cell>
          <cell r="D15" t="str">
            <v>961</v>
          </cell>
          <cell r="E15" t="str">
            <v>AEGON Nederland NV</v>
          </cell>
          <cell r="G15" t="str">
            <v>BU</v>
          </cell>
        </row>
        <row r="16">
          <cell r="A16" t="str">
            <v>AegonPreg</v>
          </cell>
          <cell r="B16" t="str">
            <v>Preg</v>
          </cell>
          <cell r="C16" t="str">
            <v>E87</v>
          </cell>
          <cell r="D16" t="str">
            <v>E87</v>
          </cell>
          <cell r="E16" t="str">
            <v>AEGON Nederland NV</v>
          </cell>
          <cell r="F16" t="str">
            <v>Preg</v>
          </cell>
          <cell r="G16" t="str">
            <v>BU</v>
          </cell>
        </row>
        <row r="17">
          <cell r="A17" t="str">
            <v>AegonS-ExNvg</v>
          </cell>
          <cell r="B17" t="str">
            <v>General Account</v>
          </cell>
          <cell r="C17" t="str">
            <v>C24</v>
          </cell>
          <cell r="D17" t="str">
            <v>C24</v>
          </cell>
          <cell r="E17" t="str">
            <v>SC Schade</v>
          </cell>
          <cell r="F17" t="str">
            <v>Schade Part</v>
          </cell>
          <cell r="G17" t="str">
            <v>BU</v>
          </cell>
        </row>
        <row r="18">
          <cell r="A18" t="str">
            <v>AegVgHold</v>
          </cell>
          <cell r="B18" t="str">
            <v>General Account</v>
          </cell>
          <cell r="C18" t="str">
            <v>C36</v>
          </cell>
          <cell r="D18" t="str">
            <v>C36</v>
          </cell>
          <cell r="E18" t="str">
            <v xml:space="preserve">SC Pensioen </v>
          </cell>
          <cell r="G18" t="str">
            <v>BU</v>
          </cell>
        </row>
        <row r="19">
          <cell r="A19" t="str">
            <v>AGAR</v>
          </cell>
          <cell r="B19" t="str">
            <v>Ges.Dep.Geb.</v>
          </cell>
          <cell r="C19" t="str">
            <v>em1</v>
          </cell>
          <cell r="D19" t="str">
            <v>em1</v>
          </cell>
          <cell r="F19" t="str">
            <v>GD</v>
          </cell>
          <cell r="G19" t="str">
            <v>GD</v>
          </cell>
        </row>
        <row r="20">
          <cell r="A20" t="str">
            <v>Agens</v>
          </cell>
          <cell r="B20" t="str">
            <v>Ges.Dep.Geb.</v>
          </cell>
          <cell r="C20" t="str">
            <v>ek9</v>
          </cell>
          <cell r="D20" t="str">
            <v>ek9</v>
          </cell>
        </row>
        <row r="21">
          <cell r="A21" t="str">
            <v>AGIS-2</v>
          </cell>
          <cell r="B21" t="str">
            <v>Ges.Dep.VV</v>
          </cell>
          <cell r="C21" t="str">
            <v>LO6</v>
          </cell>
          <cell r="D21" t="str">
            <v>LO6</v>
          </cell>
          <cell r="F21" t="str">
            <v>VVB</v>
          </cell>
          <cell r="G21" t="str">
            <v>VVB</v>
          </cell>
        </row>
        <row r="22">
          <cell r="A22" t="str">
            <v>AgnAandFPrior</v>
          </cell>
          <cell r="B22" t="str">
            <v>Fonds</v>
          </cell>
        </row>
        <row r="23">
          <cell r="A23" t="str">
            <v>AGNFinDnst</v>
          </cell>
          <cell r="B23" t="str">
            <v>General Account</v>
          </cell>
          <cell r="C23" t="str">
            <v>X55</v>
          </cell>
          <cell r="D23" t="str">
            <v>X55</v>
          </cell>
          <cell r="E23" t="str">
            <v>AFD</v>
          </cell>
          <cell r="G23" t="str">
            <v>BU</v>
          </cell>
        </row>
        <row r="24">
          <cell r="A24" t="str">
            <v>AGNIndPlusFd</v>
          </cell>
          <cell r="B24" t="str">
            <v>Fonds</v>
          </cell>
          <cell r="C24" t="str">
            <v>T60</v>
          </cell>
          <cell r="D24" t="str">
            <v>T60</v>
          </cell>
          <cell r="F24" t="str">
            <v>Fonds</v>
          </cell>
          <cell r="G24" t="str">
            <v>Fonds</v>
          </cell>
        </row>
        <row r="25">
          <cell r="A25" t="str">
            <v>AgnSpaarM</v>
          </cell>
          <cell r="B25" t="str">
            <v>General Account</v>
          </cell>
          <cell r="C25" t="str">
            <v>X28</v>
          </cell>
          <cell r="D25" t="str">
            <v>X28</v>
          </cell>
          <cell r="E25" t="str">
            <v>AEGON Nederland NV</v>
          </cell>
          <cell r="F25" t="str">
            <v>AEGON NL</v>
          </cell>
          <cell r="G25" t="str">
            <v>BU</v>
          </cell>
        </row>
        <row r="26">
          <cell r="A26" t="str">
            <v>AhVastKlFds</v>
          </cell>
          <cell r="B26" t="str">
            <v>Fonds</v>
          </cell>
          <cell r="C26" t="str">
            <v>R14</v>
          </cell>
          <cell r="D26" t="str">
            <v>R14</v>
          </cell>
          <cell r="F26" t="str">
            <v>Fonds</v>
          </cell>
          <cell r="G26" t="str">
            <v>Fonds</v>
          </cell>
        </row>
        <row r="27">
          <cell r="A27" t="str">
            <v>ALE1</v>
          </cell>
          <cell r="B27" t="str">
            <v>Ges.Dep.Geb.</v>
          </cell>
          <cell r="C27" t="str">
            <v>e07</v>
          </cell>
          <cell r="D27" t="str">
            <v>e07</v>
          </cell>
          <cell r="F27" t="str">
            <v>GD</v>
          </cell>
          <cell r="G27" t="str">
            <v>GD</v>
          </cell>
        </row>
        <row r="28">
          <cell r="A28" t="str">
            <v>ALE2</v>
          </cell>
          <cell r="B28" t="str">
            <v>Ges.Dep.Geb.</v>
          </cell>
          <cell r="C28" t="str">
            <v>e08</v>
          </cell>
          <cell r="D28" t="str">
            <v>e08</v>
          </cell>
          <cell r="F28" t="str">
            <v>GD</v>
          </cell>
          <cell r="G28" t="str">
            <v>GD</v>
          </cell>
        </row>
        <row r="29">
          <cell r="A29" t="str">
            <v>Alpinvest</v>
          </cell>
          <cell r="B29" t="str">
            <v>Ges.Dep.Geb.</v>
          </cell>
          <cell r="C29" t="str">
            <v>EJ9</v>
          </cell>
          <cell r="D29" t="str">
            <v>EJ9</v>
          </cell>
          <cell r="F29" t="str">
            <v>GD</v>
          </cell>
          <cell r="G29" t="str">
            <v>GD</v>
          </cell>
        </row>
        <row r="30">
          <cell r="A30" t="str">
            <v xml:space="preserve">Alpinvest   </v>
          </cell>
          <cell r="B30" t="str">
            <v>Ges.Dep.Geb.</v>
          </cell>
          <cell r="C30" t="str">
            <v>eJ9</v>
          </cell>
          <cell r="D30" t="str">
            <v>eJ9</v>
          </cell>
          <cell r="F30" t="str">
            <v>GD</v>
          </cell>
          <cell r="G30" t="str">
            <v>GD</v>
          </cell>
        </row>
        <row r="31">
          <cell r="A31" t="str">
            <v>AmericaFd</v>
          </cell>
          <cell r="B31" t="str">
            <v>Fonds</v>
          </cell>
          <cell r="C31" t="str">
            <v>C27</v>
          </cell>
          <cell r="D31" t="str">
            <v>C27</v>
          </cell>
          <cell r="F31" t="str">
            <v>Fonds</v>
          </cell>
          <cell r="G31" t="str">
            <v>Fonds</v>
          </cell>
        </row>
        <row r="32">
          <cell r="A32" t="str">
            <v>Ameyde</v>
          </cell>
          <cell r="B32" t="str">
            <v>Ges.Dep.Geb.</v>
          </cell>
          <cell r="C32" t="str">
            <v>e62</v>
          </cell>
          <cell r="D32" t="str">
            <v>e62</v>
          </cell>
          <cell r="F32" t="str">
            <v>GD</v>
          </cell>
          <cell r="G32" t="str">
            <v>GD</v>
          </cell>
        </row>
        <row r="33">
          <cell r="A33" t="str">
            <v>Amstelland</v>
          </cell>
          <cell r="B33" t="str">
            <v>Ges.Dep.Geb.</v>
          </cell>
          <cell r="C33" t="str">
            <v>eD7</v>
          </cell>
          <cell r="D33" t="str">
            <v>eD7</v>
          </cell>
          <cell r="F33" t="str">
            <v>GD</v>
          </cell>
          <cell r="G33" t="str">
            <v>GD</v>
          </cell>
        </row>
        <row r="34">
          <cell r="A34" t="str">
            <v>Amstelland2</v>
          </cell>
          <cell r="B34" t="str">
            <v>Ges.Dep.VV</v>
          </cell>
          <cell r="C34" t="str">
            <v>LS7</v>
          </cell>
          <cell r="D34" t="str">
            <v>LS7</v>
          </cell>
          <cell r="F34" t="str">
            <v>VVB</v>
          </cell>
          <cell r="G34" t="str">
            <v>VVB</v>
          </cell>
        </row>
        <row r="35">
          <cell r="A35" t="str">
            <v>Amstelland3</v>
          </cell>
          <cell r="B35" t="str">
            <v>Ges.Dep.VV</v>
          </cell>
          <cell r="C35" t="str">
            <v>LV3</v>
          </cell>
          <cell r="D35" t="str">
            <v>LV3</v>
          </cell>
          <cell r="F35" t="str">
            <v>VVB</v>
          </cell>
          <cell r="G35" t="str">
            <v>VVB</v>
          </cell>
        </row>
        <row r="36">
          <cell r="A36" t="str">
            <v>Anker-fict</v>
          </cell>
          <cell r="B36" t="str">
            <v>Ges.Dep.Geb.</v>
          </cell>
          <cell r="C36" t="str">
            <v>e11</v>
          </cell>
          <cell r="D36" t="str">
            <v>e11</v>
          </cell>
          <cell r="F36" t="str">
            <v>GD</v>
          </cell>
          <cell r="G36" t="str">
            <v>GD</v>
          </cell>
        </row>
        <row r="37">
          <cell r="A37" t="str">
            <v>Ankerpoort</v>
          </cell>
          <cell r="B37" t="str">
            <v>Ges.Dep.Geb.</v>
          </cell>
          <cell r="C37" t="str">
            <v>e11</v>
          </cell>
          <cell r="D37" t="str">
            <v>e11</v>
          </cell>
          <cell r="F37" t="str">
            <v>GD</v>
          </cell>
          <cell r="G37" t="str">
            <v>GD</v>
          </cell>
        </row>
        <row r="38">
          <cell r="A38" t="str">
            <v>APMT</v>
          </cell>
          <cell r="B38" t="str">
            <v>Ges.Dep.Geb.</v>
          </cell>
          <cell r="C38" t="str">
            <v>EM8</v>
          </cell>
          <cell r="D38" t="str">
            <v>EM8</v>
          </cell>
          <cell r="F38" t="str">
            <v>GD</v>
          </cell>
          <cell r="G38" t="str">
            <v>GD</v>
          </cell>
        </row>
        <row r="39">
          <cell r="A39" t="str">
            <v>APW</v>
          </cell>
          <cell r="B39" t="str">
            <v>Ges.Dep.VV</v>
          </cell>
          <cell r="C39" t="str">
            <v>LW7</v>
          </cell>
          <cell r="D39" t="str">
            <v>LW7</v>
          </cell>
          <cell r="F39" t="str">
            <v>VVB</v>
          </cell>
          <cell r="G39" t="str">
            <v>VVB</v>
          </cell>
        </row>
        <row r="40">
          <cell r="A40" t="str">
            <v>AsiaAndVvB</v>
          </cell>
          <cell r="B40" t="str">
            <v>Fonds</v>
          </cell>
          <cell r="C40" t="str">
            <v>S04</v>
          </cell>
          <cell r="D40" t="str">
            <v>S04</v>
          </cell>
          <cell r="F40" t="str">
            <v>Fonds</v>
          </cell>
          <cell r="G40" t="str">
            <v>Fonds</v>
          </cell>
        </row>
        <row r="41">
          <cell r="A41" t="str">
            <v>AsiaEqAVz</v>
          </cell>
          <cell r="B41" t="str">
            <v>Fonds</v>
          </cell>
          <cell r="C41" t="str">
            <v>R65</v>
          </cell>
          <cell r="D41" t="str">
            <v>R65</v>
          </cell>
          <cell r="F41" t="str">
            <v>Fonds</v>
          </cell>
          <cell r="G41" t="str">
            <v>Fonds</v>
          </cell>
        </row>
        <row r="42">
          <cell r="A42" t="str">
            <v>AsiaEqInsVv</v>
          </cell>
          <cell r="B42" t="str">
            <v>Fonds</v>
          </cell>
          <cell r="C42" t="str">
            <v>T58</v>
          </cell>
          <cell r="D42" t="str">
            <v>T58</v>
          </cell>
          <cell r="F42" t="str">
            <v>Fonds</v>
          </cell>
          <cell r="G42" t="str">
            <v>Fonds</v>
          </cell>
        </row>
        <row r="43">
          <cell r="A43" t="str">
            <v>AsiaEqVz</v>
          </cell>
          <cell r="B43" t="str">
            <v>Fonds</v>
          </cell>
          <cell r="C43" t="str">
            <v>T37</v>
          </cell>
          <cell r="D43" t="str">
            <v>T37</v>
          </cell>
          <cell r="F43" t="str">
            <v>Fonds</v>
          </cell>
          <cell r="G43" t="str">
            <v>Fonds</v>
          </cell>
        </row>
        <row r="44">
          <cell r="A44" t="str">
            <v>Atrive</v>
          </cell>
          <cell r="B44" t="str">
            <v>Ges.Dep.Geb.</v>
          </cell>
          <cell r="C44" t="str">
            <v>e79</v>
          </cell>
          <cell r="D44" t="str">
            <v>e79</v>
          </cell>
          <cell r="F44" t="str">
            <v>GD</v>
          </cell>
          <cell r="G44" t="str">
            <v>GD</v>
          </cell>
        </row>
        <row r="45">
          <cell r="A45" t="str">
            <v>AudVz</v>
          </cell>
          <cell r="B45" t="str">
            <v>Fonds</v>
          </cell>
          <cell r="C45" t="str">
            <v>D27</v>
          </cell>
          <cell r="D45" t="str">
            <v>D27</v>
          </cell>
          <cell r="F45" t="str">
            <v>Fonds</v>
          </cell>
          <cell r="G45" t="str">
            <v>Fonds</v>
          </cell>
        </row>
        <row r="46">
          <cell r="A46" t="str">
            <v>Avebe</v>
          </cell>
          <cell r="B46" t="str">
            <v>Ges.Dep.Geb.</v>
          </cell>
          <cell r="C46" t="str">
            <v>e19</v>
          </cell>
          <cell r="D46" t="str">
            <v>e19</v>
          </cell>
          <cell r="F46" t="str">
            <v>GD</v>
          </cell>
          <cell r="G46" t="str">
            <v>GD</v>
          </cell>
        </row>
        <row r="47">
          <cell r="A47" t="str">
            <v>AVOR</v>
          </cell>
          <cell r="B47" t="str">
            <v>Ges.Dep.VV</v>
          </cell>
          <cell r="C47" t="str">
            <v>c53</v>
          </cell>
          <cell r="D47" t="str">
            <v>c53</v>
          </cell>
          <cell r="E47" t="str">
            <v>AEGON Nederland NV</v>
          </cell>
          <cell r="F47" t="str">
            <v>VVB</v>
          </cell>
          <cell r="G47" t="str">
            <v>VVB</v>
          </cell>
        </row>
        <row r="48">
          <cell r="A48" t="str">
            <v>AxentKas</v>
          </cell>
          <cell r="B48" t="str">
            <v>Unit Linked</v>
          </cell>
          <cell r="C48" t="str">
            <v>X17</v>
          </cell>
          <cell r="D48" t="str">
            <v>X17</v>
          </cell>
          <cell r="F48" t="str">
            <v>Axent</v>
          </cell>
          <cell r="G48" t="str">
            <v>BU</v>
          </cell>
        </row>
        <row r="49">
          <cell r="A49" t="str">
            <v>AxentLeven</v>
          </cell>
          <cell r="B49" t="str">
            <v>General Account</v>
          </cell>
          <cell r="C49" t="str">
            <v>X52</v>
          </cell>
          <cell r="D49" t="str">
            <v>X52</v>
          </cell>
          <cell r="E49" t="str">
            <v xml:space="preserve">SC Leven </v>
          </cell>
          <cell r="G49" t="str">
            <v>BU</v>
          </cell>
        </row>
        <row r="50">
          <cell r="A50" t="str">
            <v>Axent-LPU</v>
          </cell>
          <cell r="B50" t="str">
            <v>General Account</v>
          </cell>
          <cell r="C50" t="str">
            <v>X51</v>
          </cell>
          <cell r="D50" t="str">
            <v>X51</v>
          </cell>
          <cell r="E50" t="str">
            <v xml:space="preserve">SC Leven </v>
          </cell>
          <cell r="G50" t="str">
            <v>BU</v>
          </cell>
        </row>
        <row r="51">
          <cell r="C51" t="str">
            <v>X65</v>
          </cell>
          <cell r="D51" t="str">
            <v>X65</v>
          </cell>
          <cell r="E51" t="str">
            <v>MVO Direct</v>
          </cell>
          <cell r="G51" t="str">
            <v>BU</v>
          </cell>
        </row>
        <row r="52">
          <cell r="C52" t="str">
            <v>X54</v>
          </cell>
          <cell r="D52" t="str">
            <v>X54</v>
          </cell>
          <cell r="E52" t="str">
            <v>Overige holding units</v>
          </cell>
          <cell r="F52" t="str">
            <v>Axent</v>
          </cell>
          <cell r="G52" t="str">
            <v>BU</v>
          </cell>
        </row>
        <row r="53">
          <cell r="C53" t="str">
            <v>X53</v>
          </cell>
          <cell r="D53" t="str">
            <v>X53</v>
          </cell>
          <cell r="E53" t="str">
            <v xml:space="preserve">SC Leven </v>
          </cell>
          <cell r="F53" t="str">
            <v>Axent</v>
          </cell>
          <cell r="G53" t="str">
            <v>BU</v>
          </cell>
        </row>
        <row r="54">
          <cell r="C54" t="str">
            <v>x50</v>
          </cell>
          <cell r="D54" t="str">
            <v>x50</v>
          </cell>
        </row>
        <row r="55">
          <cell r="C55" t="str">
            <v>X89</v>
          </cell>
          <cell r="D55" t="str">
            <v>X89</v>
          </cell>
          <cell r="F55" t="str">
            <v>Fonds</v>
          </cell>
          <cell r="G55" t="str">
            <v>Fonds</v>
          </cell>
        </row>
        <row r="56">
          <cell r="C56" t="str">
            <v>286</v>
          </cell>
          <cell r="D56" t="str">
            <v>286</v>
          </cell>
          <cell r="E56" t="str">
            <v xml:space="preserve">Buffermanagement </v>
          </cell>
          <cell r="F56" t="str">
            <v xml:space="preserve">Buffermanagement </v>
          </cell>
          <cell r="G56" t="str">
            <v>BU</v>
          </cell>
        </row>
        <row r="57">
          <cell r="C57" t="str">
            <v>284</v>
          </cell>
          <cell r="D57" t="str">
            <v>284</v>
          </cell>
          <cell r="E57" t="str">
            <v xml:space="preserve">Buffermanagement </v>
          </cell>
          <cell r="F57" t="str">
            <v xml:space="preserve">Buffermanagement </v>
          </cell>
          <cell r="G57" t="str">
            <v>BU</v>
          </cell>
        </row>
        <row r="58">
          <cell r="C58" t="str">
            <v>288</v>
          </cell>
          <cell r="D58" t="str">
            <v>288</v>
          </cell>
          <cell r="E58" t="str">
            <v xml:space="preserve">Buffermanagement </v>
          </cell>
          <cell r="F58" t="str">
            <v xml:space="preserve">Buffermanagement </v>
          </cell>
          <cell r="G58" t="str">
            <v>BU</v>
          </cell>
        </row>
        <row r="59">
          <cell r="C59" t="str">
            <v>e36</v>
          </cell>
          <cell r="D59" t="str">
            <v>e36</v>
          </cell>
          <cell r="F59" t="str">
            <v>GD</v>
          </cell>
          <cell r="G59" t="str">
            <v>GD</v>
          </cell>
        </row>
        <row r="60">
          <cell r="C60" t="str">
            <v>e36</v>
          </cell>
          <cell r="D60" t="str">
            <v>e36</v>
          </cell>
          <cell r="F60" t="str">
            <v>GD</v>
          </cell>
          <cell r="G60" t="str">
            <v>GD</v>
          </cell>
        </row>
        <row r="61">
          <cell r="C61" t="str">
            <v>X23</v>
          </cell>
          <cell r="D61" t="str">
            <v>X23</v>
          </cell>
          <cell r="E61" t="str">
            <v>SC Bank</v>
          </cell>
          <cell r="F61" t="str">
            <v>Spb Bank</v>
          </cell>
          <cell r="G61" t="str">
            <v>BU</v>
          </cell>
        </row>
        <row r="62">
          <cell r="C62" t="str">
            <v>X29</v>
          </cell>
          <cell r="D62" t="str">
            <v>X29</v>
          </cell>
          <cell r="E62" t="str">
            <v>SC Bank</v>
          </cell>
          <cell r="G62" t="str">
            <v>BU</v>
          </cell>
        </row>
        <row r="63">
          <cell r="C63" t="str">
            <v>X20</v>
          </cell>
          <cell r="D63" t="str">
            <v>X20</v>
          </cell>
          <cell r="E63" t="str">
            <v>SC Bank</v>
          </cell>
          <cell r="G63" t="str">
            <v>BU</v>
          </cell>
        </row>
        <row r="64">
          <cell r="C64" t="str">
            <v>eG2</v>
          </cell>
          <cell r="D64" t="str">
            <v>eG2</v>
          </cell>
          <cell r="F64" t="str">
            <v>GD</v>
          </cell>
          <cell r="G64" t="str">
            <v>GD</v>
          </cell>
        </row>
        <row r="65">
          <cell r="C65" t="str">
            <v>eG2</v>
          </cell>
          <cell r="D65" t="str">
            <v>eG2</v>
          </cell>
          <cell r="F65" t="str">
            <v>GD</v>
          </cell>
          <cell r="G65" t="str">
            <v>GD</v>
          </cell>
        </row>
        <row r="66">
          <cell r="C66" t="str">
            <v>698</v>
          </cell>
          <cell r="D66" t="str">
            <v>698</v>
          </cell>
          <cell r="E66" t="str">
            <v xml:space="preserve">Bedrijfsfinanciering </v>
          </cell>
          <cell r="F66" t="str">
            <v xml:space="preserve">Bedrijfsfinanciering </v>
          </cell>
          <cell r="G66" t="str">
            <v>BU</v>
          </cell>
        </row>
        <row r="67">
          <cell r="C67" t="str">
            <v>698</v>
          </cell>
          <cell r="D67" t="str">
            <v>698</v>
          </cell>
        </row>
        <row r="68">
          <cell r="C68" t="str">
            <v>T14</v>
          </cell>
          <cell r="D68" t="str">
            <v>T14</v>
          </cell>
          <cell r="F68" t="str">
            <v>Fonds</v>
          </cell>
          <cell r="G68" t="str">
            <v>Fonds</v>
          </cell>
        </row>
        <row r="69">
          <cell r="C69" t="str">
            <v>e78</v>
          </cell>
          <cell r="D69" t="str">
            <v>e78</v>
          </cell>
          <cell r="F69" t="str">
            <v>GD</v>
          </cell>
          <cell r="G69" t="str">
            <v>GD</v>
          </cell>
        </row>
        <row r="70">
          <cell r="C70" t="str">
            <v>eJ3</v>
          </cell>
          <cell r="D70" t="str">
            <v>eJ3</v>
          </cell>
          <cell r="F70" t="str">
            <v>GD</v>
          </cell>
          <cell r="G70" t="str">
            <v>GD</v>
          </cell>
        </row>
        <row r="71">
          <cell r="C71" t="str">
            <v>eH8</v>
          </cell>
          <cell r="D71" t="str">
            <v>eH8</v>
          </cell>
          <cell r="F71" t="str">
            <v>GD</v>
          </cell>
          <cell r="G71" t="str">
            <v>GD</v>
          </cell>
        </row>
        <row r="72">
          <cell r="C72" t="str">
            <v>LW5</v>
          </cell>
          <cell r="D72" t="str">
            <v>LW5</v>
          </cell>
          <cell r="F72" t="str">
            <v>VVB</v>
          </cell>
          <cell r="G72" t="str">
            <v>VVB</v>
          </cell>
        </row>
        <row r="73">
          <cell r="C73" t="str">
            <v>e06</v>
          </cell>
          <cell r="D73" t="str">
            <v>e06</v>
          </cell>
          <cell r="F73" t="str">
            <v>GD</v>
          </cell>
          <cell r="G73" t="str">
            <v>GD</v>
          </cell>
        </row>
        <row r="74">
          <cell r="C74" t="str">
            <v>eF1</v>
          </cell>
          <cell r="D74" t="str">
            <v>eF1</v>
          </cell>
          <cell r="F74" t="str">
            <v>GD</v>
          </cell>
          <cell r="G74" t="str">
            <v>GD</v>
          </cell>
        </row>
        <row r="75">
          <cell r="C75" t="str">
            <v>eF1</v>
          </cell>
          <cell r="D75" t="str">
            <v>eF1</v>
          </cell>
          <cell r="F75" t="str">
            <v>GD</v>
          </cell>
          <cell r="G75" t="str">
            <v>GD</v>
          </cell>
        </row>
        <row r="76">
          <cell r="C76" t="str">
            <v>LW1</v>
          </cell>
          <cell r="D76" t="str">
            <v>LW1</v>
          </cell>
          <cell r="F76" t="str">
            <v>VVB</v>
          </cell>
          <cell r="G76" t="str">
            <v>VVB</v>
          </cell>
        </row>
        <row r="77">
          <cell r="C77" t="str">
            <v>LW8</v>
          </cell>
          <cell r="D77" t="str">
            <v>LW8</v>
          </cell>
          <cell r="F77" t="str">
            <v>VVB</v>
          </cell>
          <cell r="G77" t="str">
            <v>VVB</v>
          </cell>
        </row>
        <row r="78">
          <cell r="C78" t="str">
            <v>EL8</v>
          </cell>
          <cell r="D78" t="str">
            <v>EL8</v>
          </cell>
          <cell r="F78" t="str">
            <v>GD</v>
          </cell>
          <cell r="G78" t="str">
            <v>GD</v>
          </cell>
        </row>
        <row r="79">
          <cell r="C79" t="str">
            <v>e27</v>
          </cell>
          <cell r="D79" t="str">
            <v>e27</v>
          </cell>
          <cell r="F79" t="str">
            <v>GD</v>
          </cell>
          <cell r="G79" t="str">
            <v>G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Client</v>
          </cell>
        </row>
      </sheetData>
      <sheetData sheetId="8">
        <row r="1">
          <cell r="A1" t="str">
            <v>Client</v>
          </cell>
        </row>
      </sheetData>
      <sheetData sheetId="9">
        <row r="1">
          <cell r="A1" t="str">
            <v>Cli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&amp; RoC"/>
      <sheetName val="FS - RoE"/>
      <sheetName val="FS - RoC"/>
      <sheetName val="FMI - RoE &amp; RoC"/>
      <sheetName val="Budget FMI - RoE &amp; Roc"/>
      <sheetName val="C19ACT - RoE &amp; ROC"/>
      <sheetName val="C19ACT - RoE &amp; ROC (2)"/>
      <sheetName val="CC Data"/>
      <sheetName val="Asia &amp; Spain SBU Total"/>
      <sheetName val="Asia &amp; Spain SBU TGK"/>
      <sheetName val="Asia &amp; Spain SBU Agora"/>
      <sheetName val="Version change"/>
    </sheetNames>
    <sheetDataSet>
      <sheetData sheetId="0">
        <row r="10">
          <cell r="A10">
            <v>1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  <cell r="Y10">
            <v>25</v>
          </cell>
          <cell r="Z10">
            <v>26</v>
          </cell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</row>
        <row r="12">
          <cell r="B12"/>
          <cell r="D12" t="str">
            <v>Quarter to Date</v>
          </cell>
          <cell r="E12"/>
          <cell r="F12"/>
          <cell r="G12"/>
          <cell r="H12"/>
          <cell r="I12"/>
          <cell r="J12"/>
          <cell r="K12"/>
          <cell r="M12" t="str">
            <v>Year to Date</v>
          </cell>
          <cell r="N12"/>
          <cell r="O12"/>
          <cell r="P12"/>
          <cell r="Q12"/>
          <cell r="R12"/>
          <cell r="S12"/>
          <cell r="T12"/>
          <cell r="V12" t="str">
            <v>Half Year 2018</v>
          </cell>
          <cell r="W12"/>
          <cell r="Y12" t="str">
            <v>Half Year 2019</v>
          </cell>
          <cell r="Z12"/>
          <cell r="AB12"/>
          <cell r="AC12" t="str">
            <v>Full Year</v>
          </cell>
          <cell r="AD12"/>
          <cell r="AE12"/>
          <cell r="AF12"/>
          <cell r="AG12"/>
          <cell r="AH12"/>
          <cell r="AI12"/>
          <cell r="AJ12"/>
        </row>
        <row r="13">
          <cell r="B13"/>
          <cell r="C13"/>
          <cell r="D13" t="str">
            <v>C18ACT</v>
          </cell>
          <cell r="E13" t="str">
            <v>C18ACT</v>
          </cell>
          <cell r="F13" t="str">
            <v>C18ACT</v>
          </cell>
          <cell r="G13" t="str">
            <v>C18ACT</v>
          </cell>
          <cell r="H13" t="str">
            <v>C19ACT</v>
          </cell>
          <cell r="I13" t="str">
            <v>C19ACT</v>
          </cell>
          <cell r="J13" t="str">
            <v>C19ACT</v>
          </cell>
          <cell r="K13" t="str">
            <v>C19ACT</v>
          </cell>
          <cell r="L13"/>
          <cell r="M13" t="str">
            <v>C18ACT</v>
          </cell>
          <cell r="N13" t="str">
            <v>C18ACT</v>
          </cell>
          <cell r="O13" t="str">
            <v>C18ACT</v>
          </cell>
          <cell r="P13" t="str">
            <v>C18ACT</v>
          </cell>
          <cell r="Q13" t="str">
            <v>C19ACT</v>
          </cell>
          <cell r="R13" t="str">
            <v>C19ACT</v>
          </cell>
          <cell r="S13" t="str">
            <v>C19ACT</v>
          </cell>
          <cell r="T13" t="str">
            <v>C19ACT</v>
          </cell>
          <cell r="U13"/>
          <cell r="V13" t="str">
            <v>C18ACT</v>
          </cell>
          <cell r="W13" t="str">
            <v>C18ACT</v>
          </cell>
          <cell r="X13"/>
          <cell r="Y13" t="str">
            <v>C19ACT</v>
          </cell>
          <cell r="Z13" t="str">
            <v>C19ACT</v>
          </cell>
          <cell r="AA13"/>
          <cell r="AB13" t="str">
            <v>C17ACT</v>
          </cell>
          <cell r="AC13" t="str">
            <v>C18ACT</v>
          </cell>
          <cell r="AD13" t="str">
            <v>C19FC0</v>
          </cell>
          <cell r="AE13" t="str">
            <v>C19FC1</v>
          </cell>
          <cell r="AF13" t="str">
            <v>C19FC2</v>
          </cell>
          <cell r="AG13" t="str">
            <v>C19FC3</v>
          </cell>
          <cell r="AH13" t="str">
            <v>C19ACT</v>
          </cell>
          <cell r="AI13" t="str">
            <v>C20FC0</v>
          </cell>
          <cell r="AJ13" t="str">
            <v>C19B</v>
          </cell>
        </row>
        <row r="14">
          <cell r="B14"/>
          <cell r="C14"/>
          <cell r="D14" t="str">
            <v>2018.Q1</v>
          </cell>
          <cell r="E14" t="str">
            <v>2018.Q2</v>
          </cell>
          <cell r="F14" t="str">
            <v>2018.Q3</v>
          </cell>
          <cell r="G14" t="str">
            <v>2018.Q4</v>
          </cell>
          <cell r="H14" t="str">
            <v>2019.Q1</v>
          </cell>
          <cell r="I14" t="str">
            <v>2019.Q2</v>
          </cell>
          <cell r="J14" t="str">
            <v>2019.Q3</v>
          </cell>
          <cell r="K14" t="str">
            <v>2019.Q4</v>
          </cell>
          <cell r="L14" t="str">
            <v xml:space="preserve">., </v>
          </cell>
          <cell r="M14" t="str">
            <v>2018.Q1</v>
          </cell>
          <cell r="N14" t="str">
            <v>2018.Q2</v>
          </cell>
          <cell r="O14" t="str">
            <v>2018.Q3</v>
          </cell>
          <cell r="P14" t="str">
            <v>2018.Q4</v>
          </cell>
          <cell r="Q14" t="str">
            <v>2019.Q1</v>
          </cell>
          <cell r="R14" t="str">
            <v>2019.Q2</v>
          </cell>
          <cell r="S14" t="str">
            <v>2019.Q3</v>
          </cell>
          <cell r="T14" t="str">
            <v>2019.Q4</v>
          </cell>
          <cell r="U14" t="str">
            <v xml:space="preserve">., </v>
          </cell>
          <cell r="V14" t="str">
            <v>First Half</v>
          </cell>
          <cell r="W14" t="str">
            <v>Second Half</v>
          </cell>
          <cell r="X14" t="str">
            <v xml:space="preserve">., </v>
          </cell>
          <cell r="Y14" t="str">
            <v>First Half</v>
          </cell>
          <cell r="Z14" t="str">
            <v>Second Half</v>
          </cell>
          <cell r="AA14" t="str">
            <v xml:space="preserve">., </v>
          </cell>
          <cell r="AB14" t="str">
            <v>2017.Q4</v>
          </cell>
          <cell r="AC14" t="str">
            <v>2018.Q4</v>
          </cell>
          <cell r="AD14" t="str">
            <v>2019.Q4</v>
          </cell>
          <cell r="AE14" t="str">
            <v>2019.Q4</v>
          </cell>
          <cell r="AF14" t="str">
            <v>2019.Q4</v>
          </cell>
          <cell r="AG14" t="str">
            <v>2019.Q4</v>
          </cell>
          <cell r="AH14" t="str">
            <v>2019.Q4</v>
          </cell>
          <cell r="AI14" t="str">
            <v>2020.Q4</v>
          </cell>
          <cell r="AJ14" t="str">
            <v>2019.Q4</v>
          </cell>
        </row>
        <row r="15">
          <cell r="B15" t="str">
            <v>Return on Equity</v>
          </cell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</row>
        <row r="16">
          <cell r="B16"/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</row>
        <row r="17">
          <cell r="B17" t="str">
            <v>MA101110</v>
          </cell>
          <cell r="C17" t="str">
            <v>Underlying earnings before tax</v>
          </cell>
          <cell r="D17">
            <v>512.68523758900005</v>
          </cell>
          <cell r="E17">
            <v>551.48945993799998</v>
          </cell>
          <cell r="F17">
            <v>490.28641652300001</v>
          </cell>
          <cell r="G17">
            <v>519.37963243299998</v>
          </cell>
          <cell r="H17">
            <v>505.00488581399998</v>
          </cell>
          <cell r="I17">
            <v>505.070933658</v>
          </cell>
          <cell r="J17">
            <v>465.22649762499998</v>
          </cell>
          <cell r="K17">
            <v>485.57702989000001</v>
          </cell>
          <cell r="L17"/>
          <cell r="M17">
            <v>512.68523758900005</v>
          </cell>
          <cell r="N17">
            <v>1064.174697527</v>
          </cell>
          <cell r="O17">
            <v>1554.4611140500001</v>
          </cell>
          <cell r="P17">
            <v>2073.8407464830002</v>
          </cell>
          <cell r="Q17">
            <v>505.00488581399998</v>
          </cell>
          <cell r="R17">
            <v>1010.075819472</v>
          </cell>
          <cell r="S17">
            <v>1475.302317097</v>
          </cell>
          <cell r="T17">
            <v>1960.879346987</v>
          </cell>
          <cell r="U17"/>
          <cell r="V17">
            <v>1064.174697527</v>
          </cell>
          <cell r="W17">
            <v>1009.6660489560001</v>
          </cell>
          <cell r="X17"/>
          <cell r="Y17">
            <v>1010.075819472</v>
          </cell>
          <cell r="Z17">
            <v>950.80352751500004</v>
          </cell>
          <cell r="AA17"/>
          <cell r="AB17">
            <v>2139.6971765630001</v>
          </cell>
          <cell r="AC17">
            <v>2073.8407464830002</v>
          </cell>
          <cell r="AD17">
            <v>2071.826639033</v>
          </cell>
          <cell r="AE17">
            <v>2092.6312775020001</v>
          </cell>
          <cell r="AF17">
            <v>2026.9621106760001</v>
          </cell>
          <cell r="AG17">
            <v>1932.7630598999999</v>
          </cell>
          <cell r="AH17">
            <v>1960.879346987</v>
          </cell>
          <cell r="AI17">
            <v>1879.2609922669999</v>
          </cell>
          <cell r="AJ17">
            <v>2154.3986633750001</v>
          </cell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</row>
        <row r="19">
          <cell r="A19">
            <v>1</v>
          </cell>
          <cell r="B19" t="str">
            <v>MA102910</v>
          </cell>
          <cell r="C19" t="str">
            <v>Net underlying earnings</v>
          </cell>
          <cell r="D19">
            <v>409.17154518900003</v>
          </cell>
          <cell r="E19">
            <v>454.30869011099998</v>
          </cell>
          <cell r="F19">
            <v>447.31436057000002</v>
          </cell>
          <cell r="G19">
            <v>443.29177521999998</v>
          </cell>
          <cell r="H19">
            <v>412.50667534500002</v>
          </cell>
          <cell r="I19">
            <v>420.65959050999999</v>
          </cell>
          <cell r="J19">
            <v>414.82495434600003</v>
          </cell>
          <cell r="K19">
            <v>393.80812517800001</v>
          </cell>
          <cell r="L19"/>
          <cell r="M19">
            <v>409.17154518900003</v>
          </cell>
          <cell r="N19">
            <v>863.4802353</v>
          </cell>
          <cell r="O19">
            <v>1310.79459587</v>
          </cell>
          <cell r="P19">
            <v>1754.0863710900001</v>
          </cell>
          <cell r="Q19">
            <v>412.50667534500002</v>
          </cell>
          <cell r="R19">
            <v>833.16626585500001</v>
          </cell>
          <cell r="S19">
            <v>1247.991220201</v>
          </cell>
          <cell r="T19">
            <v>1641.799345379</v>
          </cell>
          <cell r="U19"/>
          <cell r="V19">
            <v>863.4802353</v>
          </cell>
          <cell r="W19">
            <v>890.60613579000005</v>
          </cell>
          <cell r="X19"/>
          <cell r="Y19">
            <v>833.16626585500001</v>
          </cell>
          <cell r="Z19">
            <v>808.63307952399998</v>
          </cell>
          <cell r="AA19"/>
          <cell r="AB19">
            <v>1571.20267001</v>
          </cell>
          <cell r="AC19">
            <v>1754.0863710900001</v>
          </cell>
          <cell r="AD19">
            <v>1679.394953172</v>
          </cell>
          <cell r="AE19">
            <v>1701.5692233909999</v>
          </cell>
          <cell r="AF19">
            <v>1658.033853593</v>
          </cell>
          <cell r="AG19">
            <v>1619.0473361469999</v>
          </cell>
          <cell r="AH19">
            <v>1641.799345379</v>
          </cell>
          <cell r="AI19">
            <v>1557.4925991580001</v>
          </cell>
          <cell r="AJ19">
            <v>1744.2555424919999</v>
          </cell>
        </row>
        <row r="20">
          <cell r="A20"/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</row>
        <row r="21">
          <cell r="A21">
            <v>9</v>
          </cell>
          <cell r="B21" t="str">
            <v>MA101000</v>
          </cell>
          <cell r="C21" t="str">
            <v xml:space="preserve">Net income  </v>
          </cell>
          <cell r="D21">
            <v>307.98430262099998</v>
          </cell>
          <cell r="E21">
            <v>183.13610627400001</v>
          </cell>
          <cell r="F21">
            <v>245.33892095600001</v>
          </cell>
          <cell r="G21">
            <v>8.0124441750000006</v>
          </cell>
          <cell r="H21">
            <v>656.308596427</v>
          </cell>
          <cell r="I21">
            <v>-37.918731338000001</v>
          </cell>
          <cell r="J21">
            <v>560.01934043400001</v>
          </cell>
          <cell r="K21">
            <v>341.64385458800001</v>
          </cell>
          <cell r="L21"/>
          <cell r="M21">
            <v>307.98430262099998</v>
          </cell>
          <cell r="N21">
            <v>491.12040889500003</v>
          </cell>
          <cell r="O21">
            <v>736.45932985100001</v>
          </cell>
          <cell r="P21">
            <v>744.47177402600005</v>
          </cell>
          <cell r="Q21">
            <v>656.308596427</v>
          </cell>
          <cell r="R21">
            <v>618.38986508899995</v>
          </cell>
          <cell r="S21">
            <v>1178.4092055230001</v>
          </cell>
          <cell r="T21">
            <v>1520.0530601109999</v>
          </cell>
          <cell r="U21"/>
          <cell r="V21">
            <v>491.12040889500003</v>
          </cell>
          <cell r="W21">
            <v>253.35136513099999</v>
          </cell>
          <cell r="X21"/>
          <cell r="Y21">
            <v>618.38986508899995</v>
          </cell>
          <cell r="Z21">
            <v>901.66319502199997</v>
          </cell>
          <cell r="AA21"/>
          <cell r="AB21">
            <v>2361.1701205099998</v>
          </cell>
          <cell r="AC21">
            <v>744.47177402600005</v>
          </cell>
          <cell r="AD21">
            <v>1078.76376916</v>
          </cell>
          <cell r="AE21">
            <v>1309.776074073</v>
          </cell>
          <cell r="AF21">
            <v>1017.827374961</v>
          </cell>
          <cell r="AG21">
            <v>1349.5123073990001</v>
          </cell>
          <cell r="AH21">
            <v>1520.0530601109999</v>
          </cell>
          <cell r="AI21">
            <v>978.62123141300003</v>
          </cell>
          <cell r="AJ21">
            <v>1191.501025476</v>
          </cell>
        </row>
        <row r="22">
          <cell r="A22"/>
          <cell r="B22"/>
          <cell r="C22"/>
          <cell r="D22"/>
          <cell r="E22"/>
          <cell r="F22"/>
          <cell r="G22"/>
          <cell r="H22"/>
          <cell r="I22"/>
          <cell r="J22"/>
          <cell r="K22"/>
        </row>
        <row r="23">
          <cell r="A23"/>
          <cell r="B23" t="str">
            <v>Cost of leverage after tax</v>
          </cell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</row>
        <row r="24">
          <cell r="A24"/>
          <cell r="B24" t="str">
            <v>MO173</v>
          </cell>
          <cell r="C24" t="str">
            <v>Interest charge from perpetual capital securities</v>
          </cell>
          <cell r="D24">
            <v>-34.231447000000003</v>
          </cell>
          <cell r="E24">
            <v>-27.593564000000001</v>
          </cell>
          <cell r="F24">
            <v>-39.593803000000001</v>
          </cell>
          <cell r="G24">
            <v>-35.028686999999998</v>
          </cell>
          <cell r="H24">
            <v>-37.442592830000002</v>
          </cell>
          <cell r="I24">
            <v>-26.556256009999998</v>
          </cell>
          <cell r="J24">
            <v>-20.24624288</v>
          </cell>
          <cell r="K24">
            <v>-27.571529779999999</v>
          </cell>
          <cell r="L24"/>
          <cell r="M24">
            <v>-34.231447000000003</v>
          </cell>
          <cell r="N24">
            <v>-61.825011000000003</v>
          </cell>
          <cell r="O24">
            <v>-101.418814</v>
          </cell>
          <cell r="P24">
            <v>-136.44750099999999</v>
          </cell>
          <cell r="Q24">
            <v>-37.442592830000002</v>
          </cell>
          <cell r="R24">
            <v>-63.998848840000001</v>
          </cell>
          <cell r="S24">
            <v>-84.245091720000005</v>
          </cell>
          <cell r="T24">
            <v>-111.8166215</v>
          </cell>
          <cell r="U24"/>
          <cell r="V24">
            <v>-61.825011000000003</v>
          </cell>
          <cell r="W24">
            <v>-74.622489999999999</v>
          </cell>
          <cell r="X24"/>
          <cell r="Y24">
            <v>-63.998848840000001</v>
          </cell>
          <cell r="Z24">
            <v>-47.817772660000003</v>
          </cell>
          <cell r="AA24"/>
          <cell r="AB24">
            <v>-137.91773900000001</v>
          </cell>
          <cell r="AC24">
            <v>-136.44750099999999</v>
          </cell>
          <cell r="AD24">
            <v>-87.572601000000006</v>
          </cell>
          <cell r="AE24">
            <v>-114.91065140000001</v>
          </cell>
          <cell r="AF24">
            <v>-112.48311833</v>
          </cell>
          <cell r="AG24">
            <v>-110.55204978</v>
          </cell>
          <cell r="AH24">
            <v>-111.8166215</v>
          </cell>
          <cell r="AI24">
            <v>-56.282860849999999</v>
          </cell>
          <cell r="AJ24">
            <v>-92.728999999999999</v>
          </cell>
        </row>
        <row r="25">
          <cell r="A25"/>
          <cell r="B25" t="str">
            <v>MO174</v>
          </cell>
          <cell r="C25" t="str">
            <v>Interest charge from non-cumulative subordinated n</v>
          </cell>
          <cell r="D25">
            <v>-8.4137989999999991</v>
          </cell>
          <cell r="E25">
            <v>-5.606137000000000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/>
          <cell r="M25">
            <v>-8.4137989999999991</v>
          </cell>
          <cell r="N25">
            <v>-14.019936</v>
          </cell>
          <cell r="O25">
            <v>-14.019936</v>
          </cell>
          <cell r="P25">
            <v>-14.01993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/>
          <cell r="V25">
            <v>-14.019936</v>
          </cell>
          <cell r="W25">
            <v>0</v>
          </cell>
          <cell r="X25"/>
          <cell r="Y25">
            <v>0</v>
          </cell>
          <cell r="Z25">
            <v>0</v>
          </cell>
          <cell r="AA25"/>
          <cell r="AB25">
            <v>-37.352376999999997</v>
          </cell>
          <cell r="AC25">
            <v>-14.01993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</row>
        <row r="26">
          <cell r="A26"/>
          <cell r="B26" t="str">
            <v>MO216</v>
          </cell>
          <cell r="C26" t="str">
            <v>Income tax on interest charges perpetuals</v>
          </cell>
          <cell r="D26">
            <v>8.5578620000000001</v>
          </cell>
          <cell r="E26">
            <v>6.8983910000000002</v>
          </cell>
          <cell r="F26">
            <v>9.8984509999999997</v>
          </cell>
          <cell r="G26">
            <v>8.7571709999999996</v>
          </cell>
          <cell r="H26">
            <v>9.3606482100000008</v>
          </cell>
          <cell r="I26">
            <v>6.6390640000000003</v>
          </cell>
          <cell r="J26">
            <v>5.0615607200000001</v>
          </cell>
          <cell r="K26">
            <v>3.1557249000000001</v>
          </cell>
          <cell r="L26"/>
          <cell r="M26">
            <v>8.5578620000000001</v>
          </cell>
          <cell r="N26">
            <v>15.456253</v>
          </cell>
          <cell r="O26">
            <v>25.354704000000002</v>
          </cell>
          <cell r="P26">
            <v>34.111874999999998</v>
          </cell>
          <cell r="Q26">
            <v>9.3606482100000008</v>
          </cell>
          <cell r="R26">
            <v>15.99971221</v>
          </cell>
          <cell r="S26">
            <v>21.061272930000001</v>
          </cell>
          <cell r="T26">
            <v>24.21699783</v>
          </cell>
          <cell r="U26"/>
          <cell r="V26">
            <v>15.456253</v>
          </cell>
          <cell r="W26">
            <v>18.655622000000001</v>
          </cell>
          <cell r="X26"/>
          <cell r="Y26">
            <v>15.99971221</v>
          </cell>
          <cell r="Z26">
            <v>8.2172856200000002</v>
          </cell>
          <cell r="AA26"/>
          <cell r="AB26">
            <v>34.479435000000002</v>
          </cell>
          <cell r="AC26">
            <v>34.111874999999998</v>
          </cell>
          <cell r="AD26">
            <v>17.309799999999999</v>
          </cell>
          <cell r="AE26">
            <v>27.008912840000001</v>
          </cell>
          <cell r="AF26">
            <v>24.810942143999998</v>
          </cell>
          <cell r="AG26">
            <v>25.919262445000001</v>
          </cell>
          <cell r="AH26">
            <v>24.21699783</v>
          </cell>
          <cell r="AI26">
            <v>7.1957152119999996</v>
          </cell>
          <cell r="AJ26">
            <v>8.7830999999999992</v>
          </cell>
        </row>
        <row r="27">
          <cell r="A27"/>
          <cell r="B27" t="str">
            <v>MO219</v>
          </cell>
          <cell r="C27" t="str">
            <v>Income tax on interest charges non-cumulative subo</v>
          </cell>
          <cell r="D27">
            <v>2.10345</v>
          </cell>
          <cell r="E27">
            <v>1.401534000000000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/>
          <cell r="M27">
            <v>2.10345</v>
          </cell>
          <cell r="N27">
            <v>3.5049839999999999</v>
          </cell>
          <cell r="O27">
            <v>3.5049839999999999</v>
          </cell>
          <cell r="P27">
            <v>3.504983999999999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/>
          <cell r="V27">
            <v>3.5049839999999999</v>
          </cell>
          <cell r="W27">
            <v>0</v>
          </cell>
          <cell r="X27"/>
          <cell r="Y27">
            <v>0</v>
          </cell>
          <cell r="Z27">
            <v>0</v>
          </cell>
          <cell r="AA27"/>
          <cell r="AB27">
            <v>9.3380939999999999</v>
          </cell>
          <cell r="AC27">
            <v>3.504983999999999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>
            <v>2</v>
          </cell>
          <cell r="B28" t="str">
            <v>Cost of leverage after tax</v>
          </cell>
          <cell r="C28"/>
          <cell r="D28">
            <v>-31.983934000000001</v>
          </cell>
          <cell r="E28">
            <v>-24.899776000000003</v>
          </cell>
          <cell r="F28">
            <v>-29.695352</v>
          </cell>
          <cell r="G28">
            <v>-26.271515999999998</v>
          </cell>
          <cell r="H28">
            <v>-28.081944620000002</v>
          </cell>
          <cell r="I28">
            <v>-19.917192009999997</v>
          </cell>
          <cell r="J28">
            <v>-15.184682160000001</v>
          </cell>
          <cell r="K28">
            <v>-24.41580488</v>
          </cell>
          <cell r="L28"/>
          <cell r="M28">
            <v>-31.983934000000001</v>
          </cell>
          <cell r="N28">
            <v>-56.883710000000001</v>
          </cell>
          <cell r="O28">
            <v>-86.579062000000008</v>
          </cell>
          <cell r="P28">
            <v>-112.850578</v>
          </cell>
          <cell r="Q28">
            <v>-28.081944620000002</v>
          </cell>
          <cell r="R28">
            <v>-47.999136630000002</v>
          </cell>
          <cell r="S28">
            <v>-63.183818790000004</v>
          </cell>
          <cell r="T28">
            <v>-87.59962367</v>
          </cell>
          <cell r="U28"/>
          <cell r="V28">
            <v>-56.883710000000001</v>
          </cell>
          <cell r="W28">
            <v>-55.966867999999998</v>
          </cell>
          <cell r="X28"/>
          <cell r="Y28">
            <v>-47.999136630000002</v>
          </cell>
          <cell r="Z28">
            <v>-39.600487040000004</v>
          </cell>
          <cell r="AA28"/>
          <cell r="AB28">
            <v>-131.45258699999999</v>
          </cell>
          <cell r="AC28">
            <v>-112.850578</v>
          </cell>
          <cell r="AD28">
            <v>-70.26280100000001</v>
          </cell>
          <cell r="AE28">
            <v>-87.901738560000013</v>
          </cell>
          <cell r="AF28">
            <v>-87.672176186000002</v>
          </cell>
          <cell r="AG28">
            <v>-84.632787335000003</v>
          </cell>
          <cell r="AH28">
            <v>-87.59962367</v>
          </cell>
          <cell r="AI28">
            <v>-49.087145637999996</v>
          </cell>
          <cell r="AJ28">
            <v>-83.945899999999995</v>
          </cell>
        </row>
        <row r="29">
          <cell r="A29"/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</row>
        <row r="30">
          <cell r="A30">
            <v>3</v>
          </cell>
          <cell r="B30" t="str">
            <v>Net underlying earnings after leverage allocation</v>
          </cell>
          <cell r="C30"/>
          <cell r="D30">
            <v>377.18761118900005</v>
          </cell>
          <cell r="E30">
            <v>429.40891411099994</v>
          </cell>
          <cell r="F30">
            <v>417.61900857000001</v>
          </cell>
          <cell r="G30">
            <v>417.02025921999996</v>
          </cell>
          <cell r="H30">
            <v>384.42473072500002</v>
          </cell>
          <cell r="I30">
            <v>400.74239849999998</v>
          </cell>
          <cell r="J30">
            <v>399.640272186</v>
          </cell>
          <cell r="K30">
            <v>369.39232029800002</v>
          </cell>
          <cell r="L30"/>
          <cell r="M30">
            <v>377.18761118900005</v>
          </cell>
          <cell r="N30">
            <v>806.59652530000005</v>
          </cell>
          <cell r="O30">
            <v>1224.2155338699999</v>
          </cell>
          <cell r="P30">
            <v>1641.23579309</v>
          </cell>
          <cell r="Q30">
            <v>384.42473072500002</v>
          </cell>
          <cell r="R30">
            <v>785.16712922500005</v>
          </cell>
          <cell r="S30">
            <v>1184.807401411</v>
          </cell>
          <cell r="T30">
            <v>1554.199721709</v>
          </cell>
          <cell r="U30"/>
          <cell r="V30">
            <v>806.59652530000005</v>
          </cell>
          <cell r="W30">
            <v>834.63926779000008</v>
          </cell>
          <cell r="X30"/>
          <cell r="Y30">
            <v>785.16712922500005</v>
          </cell>
          <cell r="Z30">
            <v>769.03259248400002</v>
          </cell>
          <cell r="AA30"/>
          <cell r="AB30">
            <v>1439.75008301</v>
          </cell>
          <cell r="AC30">
            <v>1641.23579309</v>
          </cell>
          <cell r="AD30">
            <v>1609.1321521719999</v>
          </cell>
          <cell r="AE30">
            <v>1613.6674848309999</v>
          </cell>
          <cell r="AF30">
            <v>1570.3616774070001</v>
          </cell>
          <cell r="AG30">
            <v>1534.4145488119998</v>
          </cell>
          <cell r="AH30">
            <v>1554.199721709</v>
          </cell>
          <cell r="AI30">
            <v>1508.40545352</v>
          </cell>
          <cell r="AJ30">
            <v>1660.309642492</v>
          </cell>
        </row>
        <row r="31">
          <cell r="A31"/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</row>
        <row r="32">
          <cell r="A32">
            <v>10</v>
          </cell>
          <cell r="B32" t="str">
            <v>Net income after leverage allocation</v>
          </cell>
          <cell r="C32"/>
          <cell r="D32">
            <v>276.00036862100001</v>
          </cell>
          <cell r="E32">
            <v>158.23633027400001</v>
          </cell>
          <cell r="F32">
            <v>215.64356895600002</v>
          </cell>
          <cell r="G32">
            <v>-18.259071824999999</v>
          </cell>
          <cell r="H32">
            <v>628.22665180700005</v>
          </cell>
          <cell r="I32">
            <v>-57.835923347999994</v>
          </cell>
          <cell r="J32">
            <v>544.83465827400005</v>
          </cell>
          <cell r="K32">
            <v>317.22804970800001</v>
          </cell>
          <cell r="L32"/>
          <cell r="M32">
            <v>276.00036862100001</v>
          </cell>
          <cell r="N32">
            <v>434.23669889500002</v>
          </cell>
          <cell r="O32">
            <v>649.88026785099999</v>
          </cell>
          <cell r="P32">
            <v>631.62119602600001</v>
          </cell>
          <cell r="Q32">
            <v>628.22665180700005</v>
          </cell>
          <cell r="R32">
            <v>570.390728459</v>
          </cell>
          <cell r="S32">
            <v>1115.2253867330001</v>
          </cell>
          <cell r="T32">
            <v>1432.4534364409999</v>
          </cell>
          <cell r="U32"/>
          <cell r="V32">
            <v>434.23669889500002</v>
          </cell>
          <cell r="W32">
            <v>197.38449713099999</v>
          </cell>
          <cell r="X32"/>
          <cell r="Y32">
            <v>570.390728459</v>
          </cell>
          <cell r="Z32">
            <v>862.06270798200001</v>
          </cell>
          <cell r="AA32"/>
          <cell r="AB32">
            <v>2229.7175335100001</v>
          </cell>
          <cell r="AC32">
            <v>631.62119602600001</v>
          </cell>
          <cell r="AD32">
            <v>1008.5009681600001</v>
          </cell>
          <cell r="AE32">
            <v>1221.874335513</v>
          </cell>
          <cell r="AF32">
            <v>930.15519877500003</v>
          </cell>
          <cell r="AG32">
            <v>1264.879520064</v>
          </cell>
          <cell r="AH32">
            <v>1432.4534364409999</v>
          </cell>
          <cell r="AI32">
            <v>929.53408577499999</v>
          </cell>
          <cell r="AJ32">
            <v>1107.5551254760001</v>
          </cell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</row>
        <row r="34">
          <cell r="B34" t="str">
            <v>BS510000</v>
          </cell>
          <cell r="C34" t="str">
            <v>Shareholders' equity</v>
          </cell>
          <cell r="D34">
            <v>19903.759032701</v>
          </cell>
          <cell r="E34">
            <v>20448.602535218</v>
          </cell>
          <cell r="F34">
            <v>20130.213623198</v>
          </cell>
          <cell r="G34">
            <v>19517.720423428</v>
          </cell>
          <cell r="H34">
            <v>20864.776924649999</v>
          </cell>
          <cell r="I34">
            <v>21480.75204874</v>
          </cell>
          <cell r="J34">
            <v>22869.891390008001</v>
          </cell>
          <cell r="K34">
            <v>22435.795348618001</v>
          </cell>
          <cell r="L34"/>
          <cell r="M34">
            <v>19903.759032701</v>
          </cell>
          <cell r="N34">
            <v>20448.602535218</v>
          </cell>
          <cell r="O34">
            <v>20130.213623198</v>
          </cell>
          <cell r="P34">
            <v>19517.720423428</v>
          </cell>
          <cell r="Q34">
            <v>20864.776924649999</v>
          </cell>
          <cell r="R34">
            <v>21480.75204874</v>
          </cell>
          <cell r="S34">
            <v>22869.891390008001</v>
          </cell>
          <cell r="T34">
            <v>22435.795348618001</v>
          </cell>
          <cell r="U34"/>
          <cell r="V34">
            <v>20448.602535218</v>
          </cell>
          <cell r="W34">
            <v>19517.720423428</v>
          </cell>
          <cell r="X34"/>
          <cell r="Y34">
            <v>21480.75204874</v>
          </cell>
          <cell r="Z34">
            <v>22435.795348618001</v>
          </cell>
          <cell r="AA34"/>
          <cell r="AB34">
            <v>20550.232050803999</v>
          </cell>
          <cell r="AC34">
            <v>19517.720423428</v>
          </cell>
          <cell r="AD34">
            <v>19303.260183270999</v>
          </cell>
          <cell r="AE34">
            <v>20265.653878613</v>
          </cell>
          <cell r="AF34">
            <v>21203.230098448999</v>
          </cell>
          <cell r="AG34">
            <v>22592.430739636999</v>
          </cell>
          <cell r="AH34">
            <v>22435.795348618001</v>
          </cell>
          <cell r="AI34">
            <v>19654.116230766998</v>
          </cell>
          <cell r="AJ34">
            <v>20174.402954907</v>
          </cell>
        </row>
        <row r="35">
          <cell r="B35" t="str">
            <v>BS522000</v>
          </cell>
          <cell r="C35" t="str">
            <v>Revaluation reserves</v>
          </cell>
          <cell r="D35">
            <v>4123.7426498779996</v>
          </cell>
          <cell r="E35">
            <v>4017.0433637159999</v>
          </cell>
          <cell r="F35">
            <v>3719.3968094329998</v>
          </cell>
          <cell r="G35">
            <v>3435.5421659849999</v>
          </cell>
          <cell r="H35">
            <v>4131.4751472389999</v>
          </cell>
          <cell r="I35">
            <v>5304.8116027870001</v>
          </cell>
          <cell r="J35">
            <v>6373.7144124449997</v>
          </cell>
          <cell r="K35">
            <v>5868.0497732550002</v>
          </cell>
          <cell r="L35"/>
          <cell r="M35">
            <v>4123.7426498779996</v>
          </cell>
          <cell r="N35">
            <v>4017.0433637159999</v>
          </cell>
          <cell r="O35">
            <v>3719.3968094329998</v>
          </cell>
          <cell r="P35">
            <v>3435.5421659849999</v>
          </cell>
          <cell r="Q35">
            <v>4131.4751472389999</v>
          </cell>
          <cell r="R35">
            <v>5304.8116027870001</v>
          </cell>
          <cell r="S35">
            <v>6373.7144124449997</v>
          </cell>
          <cell r="T35">
            <v>5868.0497732550002</v>
          </cell>
          <cell r="U35"/>
          <cell r="V35">
            <v>4017.0433637159999</v>
          </cell>
          <cell r="W35">
            <v>3435.5421659849999</v>
          </cell>
          <cell r="X35"/>
          <cell r="Y35">
            <v>5304.8116027870001</v>
          </cell>
          <cell r="Z35">
            <v>5868.0497732550002</v>
          </cell>
          <cell r="AA35"/>
          <cell r="AB35">
            <v>4897.9331300419999</v>
          </cell>
          <cell r="AC35">
            <v>3435.5421659849999</v>
          </cell>
          <cell r="AD35">
            <v>2849.8863712510001</v>
          </cell>
          <cell r="AE35">
            <v>3914.762646358</v>
          </cell>
          <cell r="AF35">
            <v>5256.5645878169998</v>
          </cell>
          <cell r="AG35">
            <v>6287.9180081229997</v>
          </cell>
          <cell r="AH35">
            <v>5868.0497732550002</v>
          </cell>
          <cell r="AI35">
            <v>4462.0247945159999</v>
          </cell>
          <cell r="AJ35">
            <v>3009.760270541</v>
          </cell>
        </row>
        <row r="36">
          <cell r="B36" t="str">
            <v>BS524222</v>
          </cell>
          <cell r="C36" t="str">
            <v>Equity movements in associates - revaluation reserve</v>
          </cell>
          <cell r="D36">
            <v>6.3355966539999997</v>
          </cell>
          <cell r="E36">
            <v>2.3156125190000001</v>
          </cell>
          <cell r="F36">
            <v>1.053758212</v>
          </cell>
          <cell r="G36">
            <v>5.3475174189999999</v>
          </cell>
          <cell r="H36">
            <v>5.4848650379999997</v>
          </cell>
          <cell r="I36">
            <v>9.6990424589999993</v>
          </cell>
          <cell r="J36">
            <v>20.149051425</v>
          </cell>
          <cell r="K36">
            <v>9.3673921070000006</v>
          </cell>
          <cell r="L36"/>
          <cell r="M36">
            <v>6.3355966539999997</v>
          </cell>
          <cell r="N36">
            <v>2.3156125190000001</v>
          </cell>
          <cell r="O36">
            <v>1.053758212</v>
          </cell>
          <cell r="P36">
            <v>5.3475174189999999</v>
          </cell>
          <cell r="Q36">
            <v>5.4848650379999997</v>
          </cell>
          <cell r="R36">
            <v>9.6990424589999993</v>
          </cell>
          <cell r="S36">
            <v>20.149051425</v>
          </cell>
          <cell r="T36">
            <v>9.3673921070000006</v>
          </cell>
          <cell r="U36"/>
          <cell r="V36">
            <v>2.3156125190000001</v>
          </cell>
          <cell r="W36">
            <v>5.3475174189999999</v>
          </cell>
          <cell r="X36"/>
          <cell r="Y36">
            <v>9.6990424589999993</v>
          </cell>
          <cell r="Z36">
            <v>9.3673921070000006</v>
          </cell>
          <cell r="AA36"/>
          <cell r="AB36">
            <v>6.8906752410000003</v>
          </cell>
          <cell r="AC36">
            <v>5.3475174189999999</v>
          </cell>
          <cell r="AD36">
            <v>5.3475717720000002</v>
          </cell>
          <cell r="AE36">
            <v>5.4763442600000003</v>
          </cell>
          <cell r="AF36">
            <v>9.6281295619999998</v>
          </cell>
          <cell r="AG36">
            <v>20.139793817000001</v>
          </cell>
          <cell r="AH36">
            <v>9.3673921070000006</v>
          </cell>
          <cell r="AI36">
            <v>2.6272702410000002</v>
          </cell>
          <cell r="AJ36">
            <v>1.1005599349999999</v>
          </cell>
        </row>
        <row r="37">
          <cell r="A37"/>
          <cell r="B37" t="str">
            <v>BS524212</v>
          </cell>
          <cell r="C37" t="str">
            <v>Equity movements in joint ventures - revaluation reserve</v>
          </cell>
          <cell r="D37">
            <v>2.9429804490000002</v>
          </cell>
          <cell r="E37">
            <v>5.0659856679999997</v>
          </cell>
          <cell r="F37">
            <v>4.005738129</v>
          </cell>
          <cell r="G37">
            <v>8.3222817800000009</v>
          </cell>
          <cell r="H37">
            <v>13.384257258</v>
          </cell>
          <cell r="I37">
            <v>14.649456658</v>
          </cell>
          <cell r="J37">
            <v>18.634228953000001</v>
          </cell>
          <cell r="K37">
            <v>14.926315021000001</v>
          </cell>
          <cell r="L37"/>
          <cell r="M37">
            <v>2.9429804490000002</v>
          </cell>
          <cell r="N37">
            <v>5.0659856679999997</v>
          </cell>
          <cell r="O37">
            <v>4.005738129</v>
          </cell>
          <cell r="P37">
            <v>8.3222817800000009</v>
          </cell>
          <cell r="Q37">
            <v>13.384257258</v>
          </cell>
          <cell r="R37">
            <v>14.649456658</v>
          </cell>
          <cell r="S37">
            <v>18.634228953000001</v>
          </cell>
          <cell r="T37">
            <v>14.926315021000001</v>
          </cell>
          <cell r="U37"/>
          <cell r="V37">
            <v>5.0659856679999997</v>
          </cell>
          <cell r="W37">
            <v>8.3222817800000009</v>
          </cell>
          <cell r="X37"/>
          <cell r="Y37">
            <v>14.649456658</v>
          </cell>
          <cell r="Z37">
            <v>14.926315021000001</v>
          </cell>
          <cell r="AA37"/>
          <cell r="AB37">
            <v>2.3192017699999998</v>
          </cell>
          <cell r="AC37">
            <v>8.3222817800000009</v>
          </cell>
          <cell r="AD37">
            <v>3.5937471259999998</v>
          </cell>
          <cell r="AE37">
            <v>11.374688309</v>
          </cell>
          <cell r="AF37">
            <v>14.828531616999999</v>
          </cell>
          <cell r="AG37">
            <v>10.100612999000001</v>
          </cell>
          <cell r="AH37">
            <v>14.926315021000001</v>
          </cell>
          <cell r="AI37">
            <v>1.5355681329999999</v>
          </cell>
          <cell r="AJ37">
            <v>8.4580485729999992</v>
          </cell>
        </row>
        <row r="38">
          <cell r="A38"/>
          <cell r="B38" t="str">
            <v>BS523000</v>
          </cell>
          <cell r="C38" t="str">
            <v>Remeasurements of defined benefit plans</v>
          </cell>
          <cell r="D38">
            <v>-1547.837909627</v>
          </cell>
          <cell r="E38">
            <v>-1522.7562156890001</v>
          </cell>
          <cell r="F38">
            <v>-1484.3232424830001</v>
          </cell>
          <cell r="G38">
            <v>-1850.4533604820001</v>
          </cell>
          <cell r="H38">
            <v>-2070.712330031</v>
          </cell>
          <cell r="I38">
            <v>-2191.0108201369999</v>
          </cell>
          <cell r="J38">
            <v>-2662.923696541</v>
          </cell>
          <cell r="K38">
            <v>-2397.0143957929999</v>
          </cell>
          <cell r="L38"/>
          <cell r="M38">
            <v>-1547.837909627</v>
          </cell>
          <cell r="N38">
            <v>-1522.7562156890001</v>
          </cell>
          <cell r="O38">
            <v>-1484.3232424830001</v>
          </cell>
          <cell r="P38">
            <v>-1850.4533604820001</v>
          </cell>
          <cell r="Q38">
            <v>-2070.712330031</v>
          </cell>
          <cell r="R38">
            <v>-2191.0108201369999</v>
          </cell>
          <cell r="S38">
            <v>-2662.923696541</v>
          </cell>
          <cell r="T38">
            <v>-2397.0143957929999</v>
          </cell>
          <cell r="U38"/>
          <cell r="V38">
            <v>-1522.7562156890001</v>
          </cell>
          <cell r="W38">
            <v>-1850.4533604820001</v>
          </cell>
          <cell r="X38"/>
          <cell r="Y38">
            <v>-2191.0108201369999</v>
          </cell>
          <cell r="Z38">
            <v>-2397.0143957929999</v>
          </cell>
          <cell r="AA38"/>
          <cell r="AB38">
            <v>-1668.5416605109999</v>
          </cell>
          <cell r="AC38">
            <v>-1850.4533604820001</v>
          </cell>
          <cell r="AD38">
            <v>-1782.2837938140001</v>
          </cell>
          <cell r="AE38">
            <v>-2049.7214242479999</v>
          </cell>
          <cell r="AF38">
            <v>-2186.813795306</v>
          </cell>
          <cell r="AG38">
            <v>-2656.7573327270002</v>
          </cell>
          <cell r="AH38">
            <v>-2397.0143957929999</v>
          </cell>
          <cell r="AI38">
            <v>-2225.9181394980001</v>
          </cell>
          <cell r="AJ38">
            <v>-1442.178953656</v>
          </cell>
        </row>
        <row r="39">
          <cell r="A39"/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</row>
        <row r="40">
          <cell r="A40"/>
          <cell r="B40" t="str">
            <v>Shareholder's equity excl. r.r. &amp; pr.shares</v>
          </cell>
          <cell r="C40"/>
          <cell r="D40">
            <v>15770.73780572</v>
          </cell>
          <cell r="E40">
            <v>16424.177573315003</v>
          </cell>
          <cell r="F40">
            <v>16405.757317423999</v>
          </cell>
          <cell r="G40">
            <v>16068.508458243999</v>
          </cell>
          <cell r="H40">
            <v>16714.432655114997</v>
          </cell>
          <cell r="I40">
            <v>16151.591946835999</v>
          </cell>
          <cell r="J40">
            <v>16457.393697185002</v>
          </cell>
          <cell r="K40">
            <v>16543.451868235003</v>
          </cell>
          <cell r="L40"/>
          <cell r="M40">
            <v>15770.73780572</v>
          </cell>
          <cell r="N40">
            <v>16424.177573315003</v>
          </cell>
          <cell r="O40">
            <v>16405.757317423999</v>
          </cell>
          <cell r="P40">
            <v>16068.508458243999</v>
          </cell>
          <cell r="Q40">
            <v>16714.432655114997</v>
          </cell>
          <cell r="R40">
            <v>16151.591946835999</v>
          </cell>
          <cell r="S40">
            <v>16457.393697185002</v>
          </cell>
          <cell r="T40">
            <v>16543.451868235003</v>
          </cell>
          <cell r="U40"/>
          <cell r="V40">
            <v>16424.177573315003</v>
          </cell>
          <cell r="W40">
            <v>16068.508458243999</v>
          </cell>
          <cell r="X40"/>
          <cell r="Y40">
            <v>16151.591946835999</v>
          </cell>
          <cell r="Z40">
            <v>16543.451868235003</v>
          </cell>
          <cell r="AA40"/>
          <cell r="AB40">
            <v>15643.089043750999</v>
          </cell>
          <cell r="AC40">
            <v>16068.508458243999</v>
          </cell>
          <cell r="AD40">
            <v>16444.432493122</v>
          </cell>
          <cell r="AE40">
            <v>16334.040199686</v>
          </cell>
          <cell r="AF40">
            <v>15922.208849453</v>
          </cell>
          <cell r="AG40">
            <v>16274.272324697999</v>
          </cell>
          <cell r="AH40">
            <v>16543.451868235003</v>
          </cell>
          <cell r="AI40">
            <v>15187.928597876997</v>
          </cell>
          <cell r="AJ40">
            <v>17155.084075858002</v>
          </cell>
        </row>
        <row r="41">
          <cell r="A41" t="str">
            <v>calc</v>
          </cell>
          <cell r="B41" t="str">
            <v>Shareholder's equity excl. r.r. &amp; pr.shares &amp; r.o.b.</v>
          </cell>
          <cell r="C41"/>
          <cell r="D41">
            <v>15517.081561687795</v>
          </cell>
          <cell r="E41">
            <v>16185.28661898051</v>
          </cell>
          <cell r="F41">
            <v>16203.758889891189</v>
          </cell>
          <cell r="G41">
            <v>15855.930429968506</v>
          </cell>
          <cell r="H41">
            <v>16605.534052706833</v>
          </cell>
          <cell r="I41">
            <v>16148.151863120827</v>
          </cell>
          <cell r="J41">
            <v>16439.26013327796</v>
          </cell>
          <cell r="K41">
            <v>16536.42799797422</v>
          </cell>
          <cell r="L41"/>
          <cell r="M41">
            <v>15517.081561687795</v>
          </cell>
          <cell r="N41">
            <v>16180.866662695291</v>
          </cell>
          <cell r="O41">
            <v>16172.035976359979</v>
          </cell>
          <cell r="P41">
            <v>15839.86026327824</v>
          </cell>
          <cell r="Q41">
            <v>16605.534052706833</v>
          </cell>
          <cell r="R41">
            <v>16073.580419128275</v>
          </cell>
          <cell r="S41">
            <v>16394.556740885066</v>
          </cell>
          <cell r="T41">
            <v>16493.000263326168</v>
          </cell>
          <cell r="U41"/>
          <cell r="V41">
            <v>16180.866662695291</v>
          </cell>
          <cell r="W41">
            <v>15860.916796851681</v>
          </cell>
          <cell r="X41"/>
          <cell r="Y41">
            <v>16073.580419128275</v>
          </cell>
          <cell r="Z41">
            <v>16531.340951249513</v>
          </cell>
          <cell r="AA41"/>
          <cell r="AB41"/>
          <cell r="AC41"/>
          <cell r="AD41">
            <v>16327.890818714779</v>
          </cell>
          <cell r="AE41">
            <v>16217.959013134381</v>
          </cell>
          <cell r="AF41">
            <v>15808.653431184606</v>
          </cell>
          <cell r="AG41">
            <v>16159.749902250447</v>
          </cell>
          <cell r="AH41">
            <v>16493.000263326168</v>
          </cell>
          <cell r="AI41">
            <v>15187.928597876997</v>
          </cell>
          <cell r="AJ41">
            <v>4442.3806156890005</v>
          </cell>
        </row>
        <row r="42">
          <cell r="A42"/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</row>
        <row r="43">
          <cell r="A43"/>
          <cell r="B43" t="str">
            <v>Correction ending balance last year, due to restatements (will be added to previous year for average calculation)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</row>
        <row r="44">
          <cell r="A44"/>
          <cell r="B44" t="str">
            <v>Shareholders' equity</v>
          </cell>
          <cell r="C44"/>
          <cell r="D44">
            <v>1.0000000000000001E-9</v>
          </cell>
          <cell r="E44">
            <v>-9.4362986999999995E-2</v>
          </cell>
          <cell r="F44">
            <v>-0.1642441</v>
          </cell>
          <cell r="G44">
            <v>-3.1112845E-2</v>
          </cell>
          <cell r="H44">
            <v>-43.782377293000003</v>
          </cell>
          <cell r="I44">
            <v>-0.36164745500000001</v>
          </cell>
          <cell r="J44">
            <v>5.6710014000000003E-2</v>
          </cell>
          <cell r="K44">
            <v>3.3722881000000003E-2</v>
          </cell>
          <cell r="L44"/>
          <cell r="M44">
            <v>1.0000000000000001E-9</v>
          </cell>
          <cell r="N44">
            <v>-9.4362985999999996E-2</v>
          </cell>
          <cell r="O44">
            <v>-0.25860708599999999</v>
          </cell>
          <cell r="P44">
            <v>-0.28971993099999999</v>
          </cell>
          <cell r="Q44">
            <v>-43.782377293000003</v>
          </cell>
          <cell r="R44">
            <v>-44.144024748</v>
          </cell>
          <cell r="S44">
            <v>-44.087314734000003</v>
          </cell>
          <cell r="T44">
            <v>-44.053591853</v>
          </cell>
          <cell r="U44"/>
          <cell r="V44">
            <v>-9.4362985999999996E-2</v>
          </cell>
          <cell r="W44">
            <v>-0.195356945</v>
          </cell>
          <cell r="X44"/>
          <cell r="Y44">
            <v>-44.144024748</v>
          </cell>
          <cell r="Z44">
            <v>9.0432894999999999E-2</v>
          </cell>
          <cell r="AA44"/>
          <cell r="AB44">
            <v>-92.197763890000004</v>
          </cell>
          <cell r="AC44">
            <v>-0.28971993099999999</v>
          </cell>
          <cell r="AD44">
            <v>0</v>
          </cell>
          <cell r="AE44">
            <v>-43.705467947000002</v>
          </cell>
          <cell r="AF44">
            <v>-43.831603166000001</v>
          </cell>
          <cell r="AG44">
            <v>-44.218138725999999</v>
          </cell>
          <cell r="AH44">
            <v>-44.053591853</v>
          </cell>
          <cell r="AI44">
            <v>0</v>
          </cell>
          <cell r="AJ44">
            <v>0</v>
          </cell>
        </row>
        <row r="45">
          <cell r="A45"/>
          <cell r="B45" t="str">
            <v>Revaluation reserves</v>
          </cell>
          <cell r="C45"/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/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/>
          <cell r="Y45">
            <v>0</v>
          </cell>
          <cell r="Z45">
            <v>0</v>
          </cell>
          <cell r="AA45"/>
          <cell r="AB45">
            <v>-92.2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A46"/>
          <cell r="B46" t="str">
            <v>Equity movements in associates - revaluation reserve</v>
          </cell>
          <cell r="C46"/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/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/>
          <cell r="Y46">
            <v>0</v>
          </cell>
          <cell r="Z46">
            <v>0</v>
          </cell>
          <cell r="AA46"/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A47"/>
          <cell r="B47" t="str">
            <v>Equity movements in joint ventures - revaluation reserve</v>
          </cell>
          <cell r="C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/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/>
          <cell r="Y47">
            <v>0</v>
          </cell>
          <cell r="Z47">
            <v>0</v>
          </cell>
          <cell r="AA47"/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/>
          <cell r="B48" t="str">
            <v>Remeasurements of defined benefit plans</v>
          </cell>
          <cell r="C48"/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2.1130000000000001E-4</v>
          </cell>
          <cell r="J48">
            <v>0</v>
          </cell>
          <cell r="K48">
            <v>-2.1168599999999999E-4</v>
          </cell>
          <cell r="L48"/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.1130000000000001E-4</v>
          </cell>
          <cell r="S48">
            <v>2.1130000000000001E-4</v>
          </cell>
          <cell r="T48">
            <v>-3.8599999999999999E-7</v>
          </cell>
          <cell r="U48"/>
          <cell r="V48">
            <v>0</v>
          </cell>
          <cell r="W48">
            <v>0</v>
          </cell>
          <cell r="X48"/>
          <cell r="Y48">
            <v>2.1130000000000001E-4</v>
          </cell>
          <cell r="Z48">
            <v>-2.1168599999999999E-4</v>
          </cell>
          <cell r="AA48"/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.1130000000000001E-4</v>
          </cell>
          <cell r="AG48">
            <v>2.1130000000000001E-4</v>
          </cell>
          <cell r="AH48">
            <v>-3.8599999999999999E-7</v>
          </cell>
          <cell r="AI48">
            <v>0</v>
          </cell>
          <cell r="AJ48">
            <v>0</v>
          </cell>
        </row>
        <row r="49">
          <cell r="A49"/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</row>
        <row r="50">
          <cell r="A50"/>
          <cell r="B50" t="str">
            <v>Correction sh equity excl. r.r. &amp; pr.shares</v>
          </cell>
          <cell r="C50"/>
          <cell r="D50">
            <v>1.0000000000000001E-9</v>
          </cell>
          <cell r="E50">
            <v>-9.4362986999999995E-2</v>
          </cell>
          <cell r="F50">
            <v>-0.1642441</v>
          </cell>
          <cell r="G50">
            <v>-3.1112845E-2</v>
          </cell>
          <cell r="H50">
            <v>-43.782377293000003</v>
          </cell>
          <cell r="I50">
            <v>-0.36164745500000001</v>
          </cell>
          <cell r="J50">
            <v>5.6710014000000003E-2</v>
          </cell>
          <cell r="K50">
            <v>3.3722881000000003E-2</v>
          </cell>
          <cell r="L50"/>
          <cell r="M50">
            <v>1.0000000000000001E-9</v>
          </cell>
          <cell r="N50">
            <v>-9.4362985999999996E-2</v>
          </cell>
          <cell r="O50">
            <v>-0.25860708599999999</v>
          </cell>
          <cell r="P50">
            <v>-0.28971993099999999</v>
          </cell>
          <cell r="Q50">
            <v>-43.782377293000003</v>
          </cell>
          <cell r="R50">
            <v>-44.144024748</v>
          </cell>
          <cell r="S50">
            <v>-44.087314734000003</v>
          </cell>
          <cell r="T50">
            <v>-44.053591853</v>
          </cell>
          <cell r="U50"/>
          <cell r="V50">
            <v>-9.4362985999999996E-2</v>
          </cell>
          <cell r="W50">
            <v>-0.195356945</v>
          </cell>
          <cell r="X50"/>
          <cell r="Y50">
            <v>-44.144024748</v>
          </cell>
          <cell r="Z50">
            <v>9.0432894999999999E-2</v>
          </cell>
          <cell r="AA50"/>
          <cell r="AB50">
            <v>5.2236109999995506E-2</v>
          </cell>
          <cell r="AC50">
            <v>-0.28971993099999999</v>
          </cell>
          <cell r="AD50">
            <v>0</v>
          </cell>
          <cell r="AE50">
            <v>-43.705467947000002</v>
          </cell>
          <cell r="AF50">
            <v>-43.831603166000001</v>
          </cell>
          <cell r="AG50">
            <v>-44.218138725999999</v>
          </cell>
          <cell r="AH50">
            <v>-44.053591853</v>
          </cell>
          <cell r="AI50">
            <v>0</v>
          </cell>
          <cell r="AJ50">
            <v>0</v>
          </cell>
        </row>
        <row r="51">
          <cell r="A51" t="str">
            <v>calc</v>
          </cell>
          <cell r="B51" t="str">
            <v>Shareholder's equity excl. r.r. &amp; pr.shares &amp; r.o.b.</v>
          </cell>
          <cell r="C51"/>
          <cell r="D51">
            <v>6.400373970076709E-11</v>
          </cell>
          <cell r="E51">
            <v>-7.3785523553546043E-3</v>
          </cell>
          <cell r="F51">
            <v>-1.009641959108341E-2</v>
          </cell>
          <cell r="G51">
            <v>-1.894496456820372E-3</v>
          </cell>
          <cell r="H51">
            <v>-2.9216890150460544</v>
          </cell>
          <cell r="I51">
            <v>-2.8847329814520373E-2</v>
          </cell>
          <cell r="J51">
            <v>1.0234245367758698E-2</v>
          </cell>
          <cell r="K51">
            <v>2.6466285354774287E-3</v>
          </cell>
          <cell r="L51"/>
          <cell r="M51">
            <v>6.400373970076709E-11</v>
          </cell>
          <cell r="N51">
            <v>-6.752374241548227E-3</v>
          </cell>
          <cell r="O51">
            <v>-1.8720647335972729E-2</v>
          </cell>
          <cell r="P51">
            <v>-2.0071005328728905E-2</v>
          </cell>
          <cell r="Q51">
            <v>-2.9216890150460544</v>
          </cell>
          <cell r="R51">
            <v>-3.2732050327022706</v>
          </cell>
          <cell r="S51">
            <v>-4.6859165563076335</v>
          </cell>
          <cell r="T51">
            <v>-4.3996215902280271</v>
          </cell>
          <cell r="U51"/>
          <cell r="V51">
            <v>-6.752374241548227E-3</v>
          </cell>
          <cell r="W51">
            <v>-1.1885933000833978E-2</v>
          </cell>
          <cell r="X51"/>
          <cell r="Y51">
            <v>-3.2732050327022706</v>
          </cell>
          <cell r="Z51">
            <v>1.1819884994292004E-2</v>
          </cell>
          <cell r="AA51"/>
          <cell r="AB51"/>
          <cell r="AC51"/>
          <cell r="AD51">
            <v>0</v>
          </cell>
          <cell r="AE51">
            <v>-3.0370922206779172</v>
          </cell>
          <cell r="AF51">
            <v>-3.0519061818026185</v>
          </cell>
          <cell r="AG51">
            <v>-4.1616127210561951</v>
          </cell>
          <cell r="AH51">
            <v>-4.3996215902280271</v>
          </cell>
          <cell r="AI51">
            <v>0</v>
          </cell>
          <cell r="AJ51">
            <v>0</v>
          </cell>
        </row>
        <row r="52">
          <cell r="A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</row>
        <row r="53">
          <cell r="A53">
            <v>4</v>
          </cell>
          <cell r="B53" t="str">
            <v>Avg shareholder's equity excl. r.r. &amp; pr.shares</v>
          </cell>
          <cell r="C53"/>
          <cell r="D53">
            <v>15706.913424736</v>
          </cell>
          <cell r="E53">
            <v>16097.457689517501</v>
          </cell>
          <cell r="F53">
            <v>16414.967445369501</v>
          </cell>
          <cell r="G53">
            <v>16237.132887833999</v>
          </cell>
          <cell r="H53">
            <v>16369.579368032999</v>
          </cell>
          <cell r="I53">
            <v>16433.012300975497</v>
          </cell>
          <cell r="J53">
            <v>16304.492822010499</v>
          </cell>
          <cell r="K53">
            <v>16500.422782710004</v>
          </cell>
          <cell r="L53"/>
          <cell r="M53">
            <v>15706.913424736</v>
          </cell>
          <cell r="N53">
            <v>15945.970019933337</v>
          </cell>
          <cell r="O53">
            <v>16060.875783281001</v>
          </cell>
          <cell r="P53">
            <v>16062.396095704598</v>
          </cell>
          <cell r="Q53">
            <v>16369.579368032999</v>
          </cell>
          <cell r="R53">
            <v>16296.796345148998</v>
          </cell>
          <cell r="S53">
            <v>16336.9598606615</v>
          </cell>
          <cell r="T53">
            <v>16378.265006752399</v>
          </cell>
          <cell r="U53"/>
          <cell r="V53">
            <v>15945.970019933337</v>
          </cell>
          <cell r="W53">
            <v>16299.481116327666</v>
          </cell>
          <cell r="X53"/>
          <cell r="Y53">
            <v>16296.796345148998</v>
          </cell>
          <cell r="Z53">
            <v>16384.145837418666</v>
          </cell>
          <cell r="AA53"/>
          <cell r="AB53"/>
          <cell r="AC53"/>
          <cell r="AD53">
            <v>16256.470475683</v>
          </cell>
          <cell r="AE53">
            <v>16179.4215949915</v>
          </cell>
          <cell r="AF53">
            <v>15973.4428522655</v>
          </cell>
          <cell r="AG53">
            <v>16149.281322108</v>
          </cell>
          <cell r="AH53">
            <v>16378.265006752399</v>
          </cell>
          <cell r="AI53">
            <v>15865.690233056001</v>
          </cell>
          <cell r="AJ53">
            <v>16816.904271329615</v>
          </cell>
        </row>
        <row r="54">
          <cell r="A54">
            <v>5</v>
          </cell>
          <cell r="B54" t="str">
            <v>Avg shareholder's equity excl. r.r. &amp; pr.shares &amp; r.o.b.</v>
          </cell>
          <cell r="C54"/>
          <cell r="D54">
            <v>15454.283730821964</v>
          </cell>
          <cell r="E54">
            <v>15863.318901584767</v>
          </cell>
          <cell r="F54">
            <v>16212.855616710101</v>
          </cell>
          <cell r="G54">
            <v>16022.324045861362</v>
          </cell>
          <cell r="H54">
            <v>16262.9275688382</v>
          </cell>
          <cell r="I54">
            <v>16429.512278303187</v>
          </cell>
          <cell r="J54">
            <v>16286.527731790266</v>
          </cell>
          <cell r="K54">
            <v>16493.417181352022</v>
          </cell>
          <cell r="L54"/>
          <cell r="M54">
            <v>15454.283730821964</v>
          </cell>
          <cell r="N54">
            <v>15709.743367551771</v>
          </cell>
          <cell r="O54">
            <v>15832.067728029304</v>
          </cell>
          <cell r="P54">
            <v>15833.834877116593</v>
          </cell>
          <cell r="Q54">
            <v>16262.9275688382</v>
          </cell>
          <cell r="R54">
            <v>16218.083486143432</v>
          </cell>
          <cell r="S54">
            <v>16274.58273997478</v>
          </cell>
          <cell r="T54">
            <v>16328.317162626867</v>
          </cell>
          <cell r="U54"/>
          <cell r="V54">
            <v>15709.743367551771</v>
          </cell>
          <cell r="W54">
            <v>16088.905481783615</v>
          </cell>
          <cell r="X54"/>
          <cell r="Y54">
            <v>16218.083486143432</v>
          </cell>
          <cell r="Z54">
            <v>16372.151543138634</v>
          </cell>
          <cell r="AA54"/>
          <cell r="AB54"/>
          <cell r="AC54"/>
          <cell r="AD54">
            <v>16141.260887879951</v>
          </cell>
          <cell r="AE54">
            <v>16064.439237074834</v>
          </cell>
          <cell r="AF54">
            <v>15859.52203880138</v>
          </cell>
          <cell r="AG54">
            <v>16035.638464172775</v>
          </cell>
          <cell r="AH54">
            <v>16328.317162626867</v>
          </cell>
          <cell r="AI54">
            <v>15865.690233056001</v>
          </cell>
          <cell r="AJ54">
            <v>16816.904271329615</v>
          </cell>
        </row>
        <row r="55">
          <cell r="A55"/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AB55"/>
          <cell r="AC55"/>
        </row>
        <row r="56">
          <cell r="A56">
            <v>6</v>
          </cell>
          <cell r="B56" t="str">
            <v>Return on Equity - Net underl. earn. excl. r.r.</v>
          </cell>
          <cell r="C56"/>
          <cell r="D56">
            <v>9.6056456412368568E-2</v>
          </cell>
          <cell r="E56">
            <v>0.10670229359027956</v>
          </cell>
          <cell r="F56">
            <v>0.1017654186546209</v>
          </cell>
          <cell r="G56">
            <v>0.10273248660358279</v>
          </cell>
          <cell r="H56">
            <v>9.3936373582259799E-2</v>
          </cell>
          <cell r="I56">
            <v>9.7545694279364978E-2</v>
          </cell>
          <cell r="J56">
            <v>9.8044208194320401E-2</v>
          </cell>
          <cell r="K56">
            <v>8.9547358916177197E-2</v>
          </cell>
          <cell r="L56"/>
          <cell r="M56">
            <v>9.6056456412368568E-2</v>
          </cell>
          <cell r="N56">
            <v>0.10116619111809569</v>
          </cell>
          <cell r="O56">
            <v>0.10163128091635618</v>
          </cell>
          <cell r="P56">
            <v>0.10217876481883664</v>
          </cell>
          <cell r="Q56">
            <v>9.3936373582259799E-2</v>
          </cell>
          <cell r="R56">
            <v>9.6358463663162558E-2</v>
          </cell>
          <cell r="S56">
            <v>9.6697501576487807E-2</v>
          </cell>
          <cell r="T56">
            <v>9.4894039207952585E-2</v>
          </cell>
          <cell r="U56"/>
          <cell r="V56">
            <v>0.10116619111809569</v>
          </cell>
          <cell r="W56">
            <v>0.10241298625806163</v>
          </cell>
          <cell r="X56"/>
          <cell r="Y56">
            <v>9.6358463663162558E-2</v>
          </cell>
          <cell r="Z56">
            <v>9.3875213284254022E-2</v>
          </cell>
          <cell r="AA56"/>
          <cell r="AB56"/>
          <cell r="AC56"/>
          <cell r="AD56">
            <v>9.8984103257776429E-2</v>
          </cell>
          <cell r="AE56">
            <v>9.9735795581872136E-2</v>
          </cell>
          <cell r="AF56">
            <v>9.8310783212541872E-2</v>
          </cell>
          <cell r="AG56">
            <v>9.5014416939496943E-2</v>
          </cell>
          <cell r="AH56">
            <v>9.4894039207952585E-2</v>
          </cell>
          <cell r="AI56">
            <v>9.5073421412026113E-2</v>
          </cell>
          <cell r="AJ56">
            <v>9.8728613525058073E-2</v>
          </cell>
        </row>
        <row r="57">
          <cell r="A57">
            <v>7</v>
          </cell>
          <cell r="B57" t="str">
            <v>Return on Equity - Net underl. earn. excl. r.r. &amp; r.o.b.</v>
          </cell>
          <cell r="C57"/>
          <cell r="D57">
            <v>9.7759830671673861E-2</v>
          </cell>
          <cell r="E57">
            <v>0.10836851631798249</v>
          </cell>
          <cell r="F57">
            <v>0.10312424833025895</v>
          </cell>
          <cell r="G57">
            <v>0.10419657386746956</v>
          </cell>
          <cell r="H57">
            <v>9.4597406232151807E-2</v>
          </cell>
          <cell r="I57">
            <v>9.7567507499994266E-2</v>
          </cell>
          <cell r="J57">
            <v>9.8156466496853334E-2</v>
          </cell>
          <cell r="K57">
            <v>8.9587908310202663E-2</v>
          </cell>
          <cell r="L57"/>
          <cell r="M57">
            <v>9.7759830671673861E-2</v>
          </cell>
          <cell r="N57">
            <v>0.10279470422627424</v>
          </cell>
          <cell r="O57">
            <v>0.10320395172763171</v>
          </cell>
          <cell r="P57">
            <v>0.10375513087307715</v>
          </cell>
          <cell r="Q57">
            <v>9.4597406232151807E-2</v>
          </cell>
          <cell r="R57">
            <v>9.6854719456886701E-2</v>
          </cell>
          <cell r="S57">
            <v>9.7087887802423181E-2</v>
          </cell>
          <cell r="T57">
            <v>9.5200678288794624E-2</v>
          </cell>
          <cell r="U57"/>
          <cell r="V57">
            <v>0.10279470422627424</v>
          </cell>
          <cell r="W57">
            <v>0.10384327433106222</v>
          </cell>
          <cell r="X57"/>
          <cell r="Y57">
            <v>9.6854719456886701E-2</v>
          </cell>
          <cell r="Z57">
            <v>9.3947527992479976E-2</v>
          </cell>
          <cell r="AA57"/>
          <cell r="AB57"/>
          <cell r="AC57"/>
          <cell r="AD57">
            <v>9.9721460160001343E-2</v>
          </cell>
          <cell r="AE57">
            <v>0.10048854819222137</v>
          </cell>
          <cell r="AF57">
            <v>9.9056386551185399E-2</v>
          </cell>
          <cell r="AG57">
            <v>9.5724913920970212E-2</v>
          </cell>
          <cell r="AH57">
            <v>9.5200678288794624E-2</v>
          </cell>
          <cell r="AI57">
            <v>9.5073421412026113E-2</v>
          </cell>
          <cell r="AJ57">
            <v>9.8728613525058073E-2</v>
          </cell>
        </row>
        <row r="58">
          <cell r="A58"/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AB58"/>
          <cell r="AC58"/>
        </row>
        <row r="59">
          <cell r="A59">
            <v>8</v>
          </cell>
          <cell r="B59" t="str">
            <v>Return on Equity - Net income excl. r.r.</v>
          </cell>
          <cell r="C59"/>
          <cell r="D59">
            <v>7.0287614417315472E-2</v>
          </cell>
          <cell r="E59">
            <v>3.931958283749163E-2</v>
          </cell>
          <cell r="F59">
            <v>5.2548034511474086E-2</v>
          </cell>
          <cell r="G59">
            <v>-4.4981024546965377E-3</v>
          </cell>
          <cell r="H59">
            <v>0.15351076229455712</v>
          </cell>
          <cell r="I59">
            <v>-1.4077984556627329E-2</v>
          </cell>
          <cell r="J59">
            <v>0.13366491413667089</v>
          </cell>
          <cell r="K59">
            <v>7.6901799156421119E-2</v>
          </cell>
          <cell r="L59"/>
          <cell r="M59">
            <v>7.0287614417315472E-2</v>
          </cell>
          <cell r="N59">
            <v>5.4463503738208505E-2</v>
          </cell>
          <cell r="O59">
            <v>5.3951418060486277E-2</v>
          </cell>
          <cell r="P59">
            <v>3.932297474564881E-2</v>
          </cell>
          <cell r="Q59">
            <v>0.15351076229455712</v>
          </cell>
          <cell r="R59">
            <v>7.000035054482176E-2</v>
          </cell>
          <cell r="S59">
            <v>9.101859801291437E-2</v>
          </cell>
          <cell r="T59">
            <v>8.7460633702680396E-2</v>
          </cell>
          <cell r="U59"/>
          <cell r="V59">
            <v>5.4463503738208505E-2</v>
          </cell>
          <cell r="W59">
            <v>2.4219727698358957E-2</v>
          </cell>
          <cell r="X59"/>
          <cell r="Y59">
            <v>7.000035054482176E-2</v>
          </cell>
          <cell r="Z59">
            <v>0.10523132747185295</v>
          </cell>
          <cell r="AA59"/>
          <cell r="AB59"/>
          <cell r="AC59"/>
          <cell r="AD59">
            <v>6.2036895995877535E-2</v>
          </cell>
          <cell r="AE59">
            <v>7.5520272980045419E-2</v>
          </cell>
          <cell r="AF59">
            <v>5.8231353589691337E-2</v>
          </cell>
          <cell r="AG59">
            <v>7.8324198757526664E-2</v>
          </cell>
          <cell r="AH59">
            <v>8.7460633702680396E-2</v>
          </cell>
          <cell r="AI59">
            <v>5.8587686518568563E-2</v>
          </cell>
          <cell r="AJ59">
            <v>6.5859631927870407E-2</v>
          </cell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</row>
        <row r="61">
          <cell r="B61" t="str">
            <v>Return on Capital</v>
          </cell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</row>
        <row r="62">
          <cell r="B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</row>
        <row r="63">
          <cell r="B63" t="str">
            <v>Americas, Europe, Asia &amp; Aegon Asset Management</v>
          </cell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</row>
        <row r="64">
          <cell r="A64"/>
          <cell r="B64" t="str">
            <v>Underlying earnings before tax</v>
          </cell>
          <cell r="C64"/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</row>
        <row r="65">
          <cell r="A65"/>
          <cell r="B65" t="str">
            <v>UN100000(SEGM.)</v>
          </cell>
          <cell r="C65" t="str">
            <v>Americas(SEGM.)</v>
          </cell>
          <cell r="D65">
            <v>272.07060674100001</v>
          </cell>
          <cell r="E65">
            <v>330.17313607300002</v>
          </cell>
          <cell r="F65">
            <v>282.69770406999999</v>
          </cell>
          <cell r="G65">
            <v>331.52590867800001</v>
          </cell>
          <cell r="H65">
            <v>281.59397310399999</v>
          </cell>
          <cell r="I65">
            <v>294.77369158400001</v>
          </cell>
          <cell r="J65">
            <v>254.18634532900001</v>
          </cell>
          <cell r="K65">
            <v>284.07939300999999</v>
          </cell>
          <cell r="L65"/>
          <cell r="M65">
            <v>272.07060674100001</v>
          </cell>
          <cell r="N65">
            <v>602.24374281400003</v>
          </cell>
          <cell r="O65">
            <v>884.94144688400002</v>
          </cell>
          <cell r="P65">
            <v>1216.467355562</v>
          </cell>
          <cell r="Q65">
            <v>281.59397310399999</v>
          </cell>
          <cell r="R65">
            <v>576.36766468799999</v>
          </cell>
          <cell r="S65">
            <v>830.554010017</v>
          </cell>
          <cell r="T65">
            <v>1114.633403027</v>
          </cell>
          <cell r="U65"/>
          <cell r="V65">
            <v>602.24374281400003</v>
          </cell>
          <cell r="W65">
            <v>614.22361274800005</v>
          </cell>
          <cell r="X65"/>
          <cell r="Y65">
            <v>576.36766468799999</v>
          </cell>
          <cell r="Z65">
            <v>538.26573833899999</v>
          </cell>
          <cell r="AA65"/>
          <cell r="AB65">
            <v>1381.2522004320001</v>
          </cell>
          <cell r="AC65">
            <v>1216.467355562</v>
          </cell>
          <cell r="AD65">
            <v>1247.9943541</v>
          </cell>
          <cell r="AE65">
            <v>1248.1348317689999</v>
          </cell>
          <cell r="AF65">
            <v>1219.5490737509999</v>
          </cell>
          <cell r="AG65">
            <v>1129.439039736</v>
          </cell>
          <cell r="AH65">
            <v>1114.633403027</v>
          </cell>
          <cell r="AI65">
            <v>1121.6596739439999</v>
          </cell>
          <cell r="AJ65">
            <v>1304.323922085</v>
          </cell>
        </row>
        <row r="66">
          <cell r="A66"/>
          <cell r="B66" t="str">
            <v>UN130100(SEGM.)</v>
          </cell>
          <cell r="C66" t="str">
            <v>Mongeral(SEGM.)</v>
          </cell>
          <cell r="D66">
            <v>1.325755177</v>
          </cell>
          <cell r="E66">
            <v>2.154916455</v>
          </cell>
          <cell r="F66">
            <v>2.81453511</v>
          </cell>
          <cell r="G66">
            <v>3.3622837799999998</v>
          </cell>
          <cell r="H66">
            <v>2.7114579189999999</v>
          </cell>
          <cell r="I66">
            <v>3.7971193099999998</v>
          </cell>
          <cell r="J66">
            <v>3.6602647269999999</v>
          </cell>
          <cell r="K66">
            <v>4.9204799579999996</v>
          </cell>
          <cell r="L66"/>
          <cell r="M66">
            <v>1.325755177</v>
          </cell>
          <cell r="N66">
            <v>3.480671632</v>
          </cell>
          <cell r="O66">
            <v>6.2952067420000004</v>
          </cell>
          <cell r="P66">
            <v>9.6574905219999998</v>
          </cell>
          <cell r="Q66">
            <v>2.7114579189999999</v>
          </cell>
          <cell r="R66">
            <v>6.5085772290000001</v>
          </cell>
          <cell r="S66">
            <v>10.168841956</v>
          </cell>
          <cell r="T66">
            <v>15.089321913999999</v>
          </cell>
          <cell r="U66"/>
          <cell r="V66">
            <v>3.480671632</v>
          </cell>
          <cell r="W66">
            <v>6.1768188899999998</v>
          </cell>
          <cell r="X66"/>
          <cell r="Y66">
            <v>6.5085772290000001</v>
          </cell>
          <cell r="Z66">
            <v>8.5807446850000009</v>
          </cell>
          <cell r="AA66"/>
          <cell r="AB66">
            <v>13.655527215999999</v>
          </cell>
          <cell r="AC66">
            <v>9.6574905219999998</v>
          </cell>
          <cell r="AD66">
            <v>11.664</v>
          </cell>
          <cell r="AE66">
            <v>11.664</v>
          </cell>
          <cell r="AF66">
            <v>11.763157907</v>
          </cell>
          <cell r="AG66">
            <v>12.772865808000001</v>
          </cell>
          <cell r="AH66">
            <v>15.089321913999999</v>
          </cell>
          <cell r="AI66">
            <v>12.971847350000001</v>
          </cell>
          <cell r="AJ66">
            <v>11.664</v>
          </cell>
        </row>
        <row r="67">
          <cell r="A67"/>
          <cell r="B67" t="str">
            <v>UN130005(SEGM.)</v>
          </cell>
          <cell r="C67" t="str">
            <v>AKAAN-Aegon(SEGM.)</v>
          </cell>
          <cell r="D67">
            <v>-2.262689274</v>
          </cell>
          <cell r="E67">
            <v>-2.1924895869999999</v>
          </cell>
          <cell r="F67">
            <v>-1.2087127900000001</v>
          </cell>
          <cell r="G67">
            <v>-2.4093985670000002</v>
          </cell>
          <cell r="H67">
            <v>-0.83195943500000002</v>
          </cell>
          <cell r="I67">
            <v>-6.2664050000000001E-3</v>
          </cell>
          <cell r="J67">
            <v>-4.9220700000000004E-4</v>
          </cell>
          <cell r="K67">
            <v>-3.2036709999999999E-3</v>
          </cell>
          <cell r="L67"/>
          <cell r="M67">
            <v>-2.262689274</v>
          </cell>
          <cell r="N67">
            <v>-4.4551788610000003</v>
          </cell>
          <cell r="O67">
            <v>-5.6638916510000001</v>
          </cell>
          <cell r="P67">
            <v>-8.0732902180000004</v>
          </cell>
          <cell r="Q67">
            <v>-0.83195943500000002</v>
          </cell>
          <cell r="R67">
            <v>-0.83822584</v>
          </cell>
          <cell r="S67">
            <v>-0.83871804699999997</v>
          </cell>
          <cell r="T67">
            <v>-0.84192171800000004</v>
          </cell>
          <cell r="U67"/>
          <cell r="V67">
            <v>-4.4551788610000003</v>
          </cell>
          <cell r="W67">
            <v>-3.6181113570000001</v>
          </cell>
          <cell r="X67"/>
          <cell r="Y67">
            <v>-0.83822584</v>
          </cell>
          <cell r="Z67">
            <v>-3.6958780000000001E-3</v>
          </cell>
          <cell r="AA67"/>
          <cell r="AB67">
            <v>-7.769902922</v>
          </cell>
          <cell r="AC67">
            <v>-8.0732902180000004</v>
          </cell>
          <cell r="AD67">
            <v>-4.3478260869999996</v>
          </cell>
          <cell r="AE67">
            <v>-1.739001391</v>
          </cell>
          <cell r="AF67">
            <v>-0.82448427300000005</v>
          </cell>
          <cell r="AG67">
            <v>-0.83592875300000002</v>
          </cell>
          <cell r="AH67">
            <v>-0.84192171800000004</v>
          </cell>
          <cell r="AI67">
            <v>0</v>
          </cell>
          <cell r="AJ67">
            <v>4.1927391299999996</v>
          </cell>
        </row>
        <row r="68">
          <cell r="A68"/>
          <cell r="B68" t="str">
            <v>Americas (USD)</v>
          </cell>
          <cell r="C68"/>
          <cell r="D68">
            <v>334.56522510899998</v>
          </cell>
          <cell r="E68">
            <v>394.93262056100002</v>
          </cell>
          <cell r="F68">
            <v>328.09567750299999</v>
          </cell>
          <cell r="G68">
            <v>379.78430415700001</v>
          </cell>
          <cell r="H68">
            <v>319.83443464999999</v>
          </cell>
          <cell r="I68">
            <v>331.40338968200001</v>
          </cell>
          <cell r="J68">
            <v>282.13877212599999</v>
          </cell>
          <cell r="K68">
            <v>314.678424909</v>
          </cell>
          <cell r="L68"/>
          <cell r="M68">
            <v>334.56522510899998</v>
          </cell>
          <cell r="N68">
            <v>729.49784566999995</v>
          </cell>
          <cell r="O68">
            <v>1057.593523173</v>
          </cell>
          <cell r="P68">
            <v>1437.3778273299999</v>
          </cell>
          <cell r="Q68">
            <v>319.83443464999999</v>
          </cell>
          <cell r="R68">
            <v>651.23782433199995</v>
          </cell>
          <cell r="S68">
            <v>933.37659645799999</v>
          </cell>
          <cell r="T68">
            <v>1248.0550213670001</v>
          </cell>
          <cell r="U68"/>
          <cell r="V68">
            <v>729.49784566999995</v>
          </cell>
          <cell r="W68">
            <v>707.87998166</v>
          </cell>
          <cell r="X68"/>
          <cell r="Y68">
            <v>651.23782433199995</v>
          </cell>
          <cell r="Z68">
            <v>596.81719703500005</v>
          </cell>
          <cell r="AA68"/>
          <cell r="AB68">
            <v>1559.571859507</v>
          </cell>
          <cell r="AC68">
            <v>1437.3778273299999</v>
          </cell>
          <cell r="AD68">
            <v>1435.193507215</v>
          </cell>
          <cell r="AE68">
            <v>1435.3550565339999</v>
          </cell>
          <cell r="AF68">
            <v>1390.2859440770001</v>
          </cell>
          <cell r="AG68">
            <v>1264.9717245060001</v>
          </cell>
          <cell r="AH68">
            <v>1248.0550213670001</v>
          </cell>
          <cell r="AI68">
            <v>1289.9086250360001</v>
          </cell>
          <cell r="AJ68">
            <v>1499.9725103979999</v>
          </cell>
        </row>
        <row r="69">
          <cell r="A69"/>
          <cell r="B69" t="str">
            <v>UN200000(SEGM.)</v>
          </cell>
          <cell r="C69" t="str">
            <v>The Netherlands(SEGM.)</v>
          </cell>
          <cell r="D69">
            <v>159.078</v>
          </cell>
          <cell r="E69">
            <v>159.21792120999999</v>
          </cell>
          <cell r="F69">
            <v>151.91768144</v>
          </cell>
          <cell r="G69">
            <v>144.73445427999999</v>
          </cell>
          <cell r="H69">
            <v>163.83411726</v>
          </cell>
          <cell r="I69">
            <v>163.92178406100001</v>
          </cell>
          <cell r="J69">
            <v>155.48469862600001</v>
          </cell>
          <cell r="K69">
            <v>164.65662766899999</v>
          </cell>
          <cell r="L69"/>
          <cell r="M69">
            <v>159.078</v>
          </cell>
          <cell r="N69">
            <v>318.29592121000002</v>
          </cell>
          <cell r="O69">
            <v>470.21360264999998</v>
          </cell>
          <cell r="P69">
            <v>614.94805693000001</v>
          </cell>
          <cell r="Q69">
            <v>163.83411726</v>
          </cell>
          <cell r="R69">
            <v>327.75590132100001</v>
          </cell>
          <cell r="S69">
            <v>483.24059994700002</v>
          </cell>
          <cell r="T69">
            <v>647.89722761600001</v>
          </cell>
          <cell r="U69"/>
          <cell r="V69">
            <v>318.29592121000002</v>
          </cell>
          <cell r="W69">
            <v>296.65213571999999</v>
          </cell>
          <cell r="X69"/>
          <cell r="Y69">
            <v>327.75590132100001</v>
          </cell>
          <cell r="Z69">
            <v>320.141326295</v>
          </cell>
          <cell r="AA69"/>
          <cell r="AB69">
            <v>557.47285600099997</v>
          </cell>
          <cell r="AC69">
            <v>614.94805693000001</v>
          </cell>
          <cell r="AD69">
            <v>623.95181021200005</v>
          </cell>
          <cell r="AE69">
            <v>621.45899999999995</v>
          </cell>
          <cell r="AF69">
            <v>623.51585799999998</v>
          </cell>
          <cell r="AG69">
            <v>624.22431033199996</v>
          </cell>
          <cell r="AH69">
            <v>647.89722761600001</v>
          </cell>
          <cell r="AI69">
            <v>590.17705474000002</v>
          </cell>
          <cell r="AJ69">
            <v>623.95181000000002</v>
          </cell>
        </row>
        <row r="70">
          <cell r="A70"/>
          <cell r="B70" t="str">
            <v>UN424000(SEGM.)</v>
          </cell>
          <cell r="C70" t="str">
            <v>(Closed) Variable Annuities Europe(SEGM.)</v>
          </cell>
          <cell r="D70">
            <v>3.201948126</v>
          </cell>
          <cell r="E70">
            <v>1.2743709000000001E-2</v>
          </cell>
          <cell r="F70">
            <v>-1.5280337E-2</v>
          </cell>
          <cell r="G70">
            <v>-2.8940849999999998E-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/>
          <cell r="M70">
            <v>3.201948126</v>
          </cell>
          <cell r="N70">
            <v>3.214691835</v>
          </cell>
          <cell r="O70">
            <v>3.1994114979999999</v>
          </cell>
          <cell r="P70">
            <v>3.196517413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/>
          <cell r="V70">
            <v>3.214691835</v>
          </cell>
          <cell r="W70">
            <v>-1.8174421999999999E-2</v>
          </cell>
          <cell r="X70"/>
          <cell r="Y70">
            <v>0</v>
          </cell>
          <cell r="Z70">
            <v>0</v>
          </cell>
          <cell r="AA70"/>
          <cell r="AB70">
            <v>-7.9298926700000001</v>
          </cell>
          <cell r="AC70">
            <v>3.196517413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A71"/>
          <cell r="B71" t="str">
            <v>Variable Annuities Europe (GBP)</v>
          </cell>
          <cell r="C71"/>
          <cell r="D71">
            <v>2.82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/>
          <cell r="M71">
            <v>2.827</v>
          </cell>
          <cell r="N71">
            <v>2.827</v>
          </cell>
          <cell r="O71">
            <v>2.827</v>
          </cell>
          <cell r="P71">
            <v>2.82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/>
          <cell r="V71">
            <v>2.827</v>
          </cell>
          <cell r="W71">
            <v>0</v>
          </cell>
          <cell r="X71"/>
          <cell r="Y71">
            <v>0</v>
          </cell>
          <cell r="Z71">
            <v>0</v>
          </cell>
          <cell r="AA71"/>
          <cell r="AB71">
            <v>-6.9450000000000003</v>
          </cell>
          <cell r="AC71">
            <v>2.827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A72"/>
          <cell r="B72" t="str">
            <v>UN300000(SEGM.)</v>
          </cell>
          <cell r="C72" t="str">
            <v>Aegon UK(SEGM.)</v>
          </cell>
          <cell r="D72">
            <v>32.307742666999999</v>
          </cell>
          <cell r="E72">
            <v>32.993599158000002</v>
          </cell>
          <cell r="F72">
            <v>29.068282437000001</v>
          </cell>
          <cell r="G72">
            <v>30.517304728999999</v>
          </cell>
          <cell r="H72">
            <v>32.592102064000002</v>
          </cell>
          <cell r="I72">
            <v>37.022754751000001</v>
          </cell>
          <cell r="J72">
            <v>34.704607328999998</v>
          </cell>
          <cell r="K72">
            <v>32.592713736</v>
          </cell>
          <cell r="L72"/>
          <cell r="M72">
            <v>32.307742666999999</v>
          </cell>
          <cell r="N72">
            <v>65.301341824999994</v>
          </cell>
          <cell r="O72">
            <v>94.369624262000002</v>
          </cell>
          <cell r="P72">
            <v>124.886928991</v>
          </cell>
          <cell r="Q72">
            <v>32.592102064000002</v>
          </cell>
          <cell r="R72">
            <v>69.614856814999996</v>
          </cell>
          <cell r="S72">
            <v>104.31946414399999</v>
          </cell>
          <cell r="T72">
            <v>136.91217788</v>
          </cell>
          <cell r="U72"/>
          <cell r="V72">
            <v>65.301341824999994</v>
          </cell>
          <cell r="W72">
            <v>59.585587166000003</v>
          </cell>
          <cell r="X72"/>
          <cell r="Y72">
            <v>69.614856814999996</v>
          </cell>
          <cell r="Z72">
            <v>67.297321065000006</v>
          </cell>
          <cell r="AA72"/>
          <cell r="AB72">
            <v>124.002489152</v>
          </cell>
          <cell r="AC72">
            <v>124.886928991</v>
          </cell>
          <cell r="AD72">
            <v>133.44251873799999</v>
          </cell>
          <cell r="AE72">
            <v>131.60138636400001</v>
          </cell>
          <cell r="AF72">
            <v>131.60138636400001</v>
          </cell>
          <cell r="AG72">
            <v>131.642589773</v>
          </cell>
          <cell r="AH72">
            <v>136.91217788</v>
          </cell>
          <cell r="AI72">
            <v>141.91395568199999</v>
          </cell>
          <cell r="AJ72">
            <v>133.44251873799999</v>
          </cell>
        </row>
        <row r="73">
          <cell r="A73"/>
          <cell r="B73" t="str">
            <v>Aegon UK (GBP)</v>
          </cell>
          <cell r="C73"/>
          <cell r="D73">
            <v>28.524506000999999</v>
          </cell>
          <cell r="E73">
            <v>28.901494</v>
          </cell>
          <cell r="F73">
            <v>25.958999996999999</v>
          </cell>
          <cell r="G73">
            <v>27.065000002000001</v>
          </cell>
          <cell r="H73">
            <v>28.420313</v>
          </cell>
          <cell r="I73">
            <v>32.353456999999999</v>
          </cell>
          <cell r="J73">
            <v>31.309021000000001</v>
          </cell>
          <cell r="K73">
            <v>27.989189001</v>
          </cell>
          <cell r="L73"/>
          <cell r="M73">
            <v>28.524506000999999</v>
          </cell>
          <cell r="N73">
            <v>57.426000000999998</v>
          </cell>
          <cell r="O73">
            <v>83.384999997999998</v>
          </cell>
          <cell r="P73">
            <v>110.45</v>
          </cell>
          <cell r="Q73">
            <v>28.420313</v>
          </cell>
          <cell r="R73">
            <v>60.773769999999999</v>
          </cell>
          <cell r="S73">
            <v>92.082791</v>
          </cell>
          <cell r="T73">
            <v>120.071980001</v>
          </cell>
          <cell r="U73"/>
          <cell r="V73">
            <v>57.426000000999998</v>
          </cell>
          <cell r="W73">
            <v>53.023999998999997</v>
          </cell>
          <cell r="X73"/>
          <cell r="Y73">
            <v>60.773769999999999</v>
          </cell>
          <cell r="Z73">
            <v>59.298210001000001</v>
          </cell>
          <cell r="AA73"/>
          <cell r="AB73">
            <v>108.60138000000001</v>
          </cell>
          <cell r="AC73">
            <v>110.45</v>
          </cell>
          <cell r="AD73">
            <v>117.42941648999999</v>
          </cell>
          <cell r="AE73">
            <v>115.80922</v>
          </cell>
          <cell r="AF73">
            <v>115.80922</v>
          </cell>
          <cell r="AG73">
            <v>115.845479</v>
          </cell>
          <cell r="AH73">
            <v>120.071980001</v>
          </cell>
          <cell r="AI73">
            <v>124.884281</v>
          </cell>
          <cell r="AJ73">
            <v>117.42941648999999</v>
          </cell>
        </row>
        <row r="74">
          <cell r="A74"/>
          <cell r="B74" t="str">
            <v>UN310000(SEGM.)</v>
          </cell>
          <cell r="C74" t="str">
            <v>United Kingdom(SEGM.)</v>
          </cell>
          <cell r="D74">
            <v>35.509690792999997</v>
          </cell>
          <cell r="E74">
            <v>33.006342865999997</v>
          </cell>
          <cell r="F74">
            <v>29.053002102000001</v>
          </cell>
          <cell r="G74">
            <v>30.514410643000001</v>
          </cell>
          <cell r="H74">
            <v>32.592102064000002</v>
          </cell>
          <cell r="I74">
            <v>37.022754751000001</v>
          </cell>
          <cell r="J74">
            <v>34.704607328999998</v>
          </cell>
          <cell r="K74">
            <v>32.592713736</v>
          </cell>
          <cell r="L74"/>
          <cell r="M74">
            <v>35.509690792999997</v>
          </cell>
          <cell r="N74">
            <v>68.516033659000001</v>
          </cell>
          <cell r="O74">
            <v>97.569035760999995</v>
          </cell>
          <cell r="P74">
            <v>128.083446404</v>
          </cell>
          <cell r="Q74">
            <v>32.592102064000002</v>
          </cell>
          <cell r="R74">
            <v>69.614856814999996</v>
          </cell>
          <cell r="S74">
            <v>104.31946414399999</v>
          </cell>
          <cell r="T74">
            <v>136.91217788</v>
          </cell>
          <cell r="U74"/>
          <cell r="V74">
            <v>68.516033659000001</v>
          </cell>
          <cell r="W74">
            <v>59.567412744999999</v>
          </cell>
          <cell r="X74"/>
          <cell r="Y74">
            <v>69.614856814999996</v>
          </cell>
          <cell r="Z74">
            <v>67.297321065000006</v>
          </cell>
          <cell r="AA74"/>
          <cell r="AB74">
            <v>116.07259648199999</v>
          </cell>
          <cell r="AC74">
            <v>128.083446404</v>
          </cell>
          <cell r="AD74">
            <v>133.44251873799999</v>
          </cell>
          <cell r="AE74">
            <v>131.60138636400001</v>
          </cell>
          <cell r="AF74">
            <v>131.60138636400001</v>
          </cell>
          <cell r="AG74">
            <v>131.642589773</v>
          </cell>
          <cell r="AH74">
            <v>136.91217788</v>
          </cell>
          <cell r="AI74">
            <v>141.91395568199999</v>
          </cell>
          <cell r="AJ74">
            <v>133.44251873799999</v>
          </cell>
        </row>
        <row r="75">
          <cell r="A75"/>
          <cell r="B75" t="str">
            <v>United Kingdom (GBP)</v>
          </cell>
          <cell r="C75"/>
          <cell r="D75">
            <v>31.351506001000001</v>
          </cell>
          <cell r="E75">
            <v>28.901493998999999</v>
          </cell>
          <cell r="F75">
            <v>25.958999997999999</v>
          </cell>
          <cell r="G75">
            <v>27.065000002000001</v>
          </cell>
          <cell r="H75">
            <v>28.420313</v>
          </cell>
          <cell r="I75">
            <v>32.353456999999999</v>
          </cell>
          <cell r="J75">
            <v>31.309021000000001</v>
          </cell>
          <cell r="K75">
            <v>27.989189001</v>
          </cell>
          <cell r="L75"/>
          <cell r="M75">
            <v>31.351506001000001</v>
          </cell>
          <cell r="N75">
            <v>60.253</v>
          </cell>
          <cell r="O75">
            <v>86.211999997999996</v>
          </cell>
          <cell r="P75">
            <v>113.277</v>
          </cell>
          <cell r="Q75">
            <v>28.420313</v>
          </cell>
          <cell r="R75">
            <v>60.773769999999999</v>
          </cell>
          <cell r="S75">
            <v>92.082791</v>
          </cell>
          <cell r="T75">
            <v>120.071980001</v>
          </cell>
          <cell r="U75"/>
          <cell r="V75">
            <v>60.253</v>
          </cell>
          <cell r="W75">
            <v>53.024000000000001</v>
          </cell>
          <cell r="X75"/>
          <cell r="Y75">
            <v>60.773769999999999</v>
          </cell>
          <cell r="Z75">
            <v>59.298210001000001</v>
          </cell>
          <cell r="AA75"/>
          <cell r="AB75">
            <v>101.65638</v>
          </cell>
          <cell r="AC75">
            <v>113.277</v>
          </cell>
          <cell r="AD75">
            <v>117.42941648999999</v>
          </cell>
          <cell r="AE75">
            <v>115.80922</v>
          </cell>
          <cell r="AF75">
            <v>115.80922</v>
          </cell>
          <cell r="AG75">
            <v>115.845479</v>
          </cell>
          <cell r="AH75">
            <v>120.071980001</v>
          </cell>
          <cell r="AI75">
            <v>124.884281</v>
          </cell>
          <cell r="AJ75">
            <v>117.42941648999999</v>
          </cell>
        </row>
        <row r="76">
          <cell r="A76"/>
          <cell r="B76" t="str">
            <v>UN411000(SEGM.)</v>
          </cell>
          <cell r="C76" t="str">
            <v>Hungary(SEGM.)</v>
          </cell>
          <cell r="D76">
            <v>13.576673068</v>
          </cell>
          <cell r="E76">
            <v>13.623514409</v>
          </cell>
          <cell r="F76">
            <v>10.696052227999999</v>
          </cell>
          <cell r="G76">
            <v>10.367596637</v>
          </cell>
          <cell r="H76">
            <v>13.444128378</v>
          </cell>
          <cell r="I76">
            <v>9.0357913990000007</v>
          </cell>
          <cell r="J76">
            <v>8.0927531419999994</v>
          </cell>
          <cell r="K76">
            <v>12.470984657000001</v>
          </cell>
          <cell r="L76"/>
          <cell r="M76">
            <v>13.576673068</v>
          </cell>
          <cell r="N76">
            <v>27.200187477</v>
          </cell>
          <cell r="O76">
            <v>37.896239704999999</v>
          </cell>
          <cell r="P76">
            <v>48.263836341999998</v>
          </cell>
          <cell r="Q76">
            <v>13.444128378</v>
          </cell>
          <cell r="R76">
            <v>22.479919776999999</v>
          </cell>
          <cell r="S76">
            <v>30.572672918999999</v>
          </cell>
          <cell r="T76">
            <v>43.043657576000001</v>
          </cell>
          <cell r="U76"/>
          <cell r="V76">
            <v>27.200187477</v>
          </cell>
          <cell r="W76">
            <v>21.063648865000001</v>
          </cell>
          <cell r="X76"/>
          <cell r="Y76">
            <v>22.479919776999999</v>
          </cell>
          <cell r="Z76">
            <v>20.563737798999998</v>
          </cell>
          <cell r="AA76"/>
          <cell r="AB76">
            <v>45.632914141000001</v>
          </cell>
          <cell r="AC76">
            <v>48.263836341999998</v>
          </cell>
          <cell r="AD76">
            <v>43.277039758000001</v>
          </cell>
          <cell r="AE76">
            <v>43.470115726000003</v>
          </cell>
          <cell r="AF76">
            <v>43.478349475999998</v>
          </cell>
          <cell r="AG76">
            <v>42.535737443000002</v>
          </cell>
          <cell r="AH76">
            <v>43.043657576000001</v>
          </cell>
          <cell r="AI76">
            <v>42.295997522</v>
          </cell>
          <cell r="AJ76">
            <v>43.276002618</v>
          </cell>
        </row>
        <row r="77">
          <cell r="A77"/>
          <cell r="B77" t="str">
            <v>UN414000(SEGM.)</v>
          </cell>
          <cell r="C77" t="str">
            <v>Czech Republic(SEGM.)</v>
          </cell>
          <cell r="D77">
            <v>1.5292347049999999</v>
          </cell>
          <cell r="E77">
            <v>1.8088665209999999</v>
          </cell>
          <cell r="F77">
            <v>2.264011279</v>
          </cell>
          <cell r="G77">
            <v>2.201478096999999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/>
          <cell r="M77">
            <v>1.5292347049999999</v>
          </cell>
          <cell r="N77">
            <v>3.338101226</v>
          </cell>
          <cell r="O77">
            <v>5.602112505</v>
          </cell>
          <cell r="P77">
            <v>7.803590601999999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/>
          <cell r="V77">
            <v>3.338101226</v>
          </cell>
          <cell r="W77">
            <v>4.4654893759999998</v>
          </cell>
          <cell r="X77"/>
          <cell r="Y77">
            <v>0</v>
          </cell>
          <cell r="Z77">
            <v>0</v>
          </cell>
          <cell r="AA77"/>
          <cell r="AB77">
            <v>8.8641049039999995</v>
          </cell>
          <cell r="AC77">
            <v>7.8035906019999999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/>
          <cell r="B78" t="str">
            <v>UN413000(SEGM.)</v>
          </cell>
          <cell r="C78" t="str">
            <v>Slovakia(SEGM.)</v>
          </cell>
          <cell r="D78">
            <v>2.552</v>
          </cell>
          <cell r="E78">
            <v>1.875</v>
          </cell>
          <cell r="F78">
            <v>2.528</v>
          </cell>
          <cell r="G78">
            <v>2.0640000000000001</v>
          </cell>
          <cell r="H78">
            <v>-0.223</v>
          </cell>
          <cell r="I78">
            <v>-3.7923999999999999E-2</v>
          </cell>
          <cell r="J78">
            <v>0</v>
          </cell>
          <cell r="K78">
            <v>-0.131023</v>
          </cell>
          <cell r="L78"/>
          <cell r="M78">
            <v>2.552</v>
          </cell>
          <cell r="N78">
            <v>4.4269999999999996</v>
          </cell>
          <cell r="O78">
            <v>6.9550000000000001</v>
          </cell>
          <cell r="P78">
            <v>9.0190000000000001</v>
          </cell>
          <cell r="Q78">
            <v>-0.223</v>
          </cell>
          <cell r="R78">
            <v>-0.26092399999999999</v>
          </cell>
          <cell r="S78">
            <v>-0.26092399999999999</v>
          </cell>
          <cell r="T78">
            <v>-0.39194699999999999</v>
          </cell>
          <cell r="U78"/>
          <cell r="V78">
            <v>4.4269999999999996</v>
          </cell>
          <cell r="W78">
            <v>4.5919999999999996</v>
          </cell>
          <cell r="X78"/>
          <cell r="Y78">
            <v>-0.26092399999999999</v>
          </cell>
          <cell r="Z78">
            <v>-0.131023</v>
          </cell>
          <cell r="AA78"/>
          <cell r="AB78">
            <v>7.2080000000000002</v>
          </cell>
          <cell r="AC78">
            <v>9.0190000000000001</v>
          </cell>
          <cell r="AD78">
            <v>-0.317</v>
          </cell>
          <cell r="AE78">
            <v>-0.317</v>
          </cell>
          <cell r="AF78">
            <v>-0.317</v>
          </cell>
          <cell r="AG78">
            <v>-0.317</v>
          </cell>
          <cell r="AH78">
            <v>-0.39194699999999999</v>
          </cell>
          <cell r="AI78">
            <v>0</v>
          </cell>
          <cell r="AJ78">
            <v>0</v>
          </cell>
        </row>
        <row r="79">
          <cell r="A79"/>
          <cell r="B79" t="str">
            <v>UN415000(SEGM.)</v>
          </cell>
          <cell r="C79" t="str">
            <v>Poland(SEGM.)</v>
          </cell>
          <cell r="D79">
            <v>2.6563206479999999</v>
          </cell>
          <cell r="E79">
            <v>2.1660192500000002</v>
          </cell>
          <cell r="F79">
            <v>9.6872450999999998E-2</v>
          </cell>
          <cell r="G79">
            <v>-0.13763583600000001</v>
          </cell>
          <cell r="H79">
            <v>0.56964278400000001</v>
          </cell>
          <cell r="I79">
            <v>7.9862739000000002E-2</v>
          </cell>
          <cell r="J79">
            <v>1.2877902670000001</v>
          </cell>
          <cell r="K79">
            <v>1.3011911819999999</v>
          </cell>
          <cell r="L79"/>
          <cell r="M79">
            <v>2.6563206479999999</v>
          </cell>
          <cell r="N79">
            <v>4.8223398980000001</v>
          </cell>
          <cell r="O79">
            <v>4.9192123490000004</v>
          </cell>
          <cell r="P79">
            <v>4.7815765130000001</v>
          </cell>
          <cell r="Q79">
            <v>0.56964278400000001</v>
          </cell>
          <cell r="R79">
            <v>0.64950552299999997</v>
          </cell>
          <cell r="S79">
            <v>1.9372957900000001</v>
          </cell>
          <cell r="T79">
            <v>3.238486972</v>
          </cell>
          <cell r="U79"/>
          <cell r="V79">
            <v>4.8223398980000001</v>
          </cell>
          <cell r="W79">
            <v>-4.0763384999999999E-2</v>
          </cell>
          <cell r="X79"/>
          <cell r="Y79">
            <v>0.64950552299999997</v>
          </cell>
          <cell r="Z79">
            <v>2.5889814489999998</v>
          </cell>
          <cell r="AA79"/>
          <cell r="AB79">
            <v>4.8322254600000001</v>
          </cell>
          <cell r="AC79">
            <v>4.7815765130000001</v>
          </cell>
          <cell r="AD79">
            <v>3.9559932359999999</v>
          </cell>
          <cell r="AE79">
            <v>3.9560680860000002</v>
          </cell>
          <cell r="AF79">
            <v>3.5369525980000001</v>
          </cell>
          <cell r="AG79">
            <v>1.4338552579999999</v>
          </cell>
          <cell r="AH79">
            <v>3.238486972</v>
          </cell>
          <cell r="AI79">
            <v>3.637687863</v>
          </cell>
          <cell r="AJ79">
            <v>3.5730454580000002</v>
          </cell>
        </row>
        <row r="80">
          <cell r="A80"/>
          <cell r="B80" t="str">
            <v>UN416000(SEGM.)</v>
          </cell>
          <cell r="C80" t="str">
            <v>Romania(SEGM.)</v>
          </cell>
          <cell r="D80">
            <v>1.2449238300000001</v>
          </cell>
          <cell r="E80">
            <v>0.91532720700000003</v>
          </cell>
          <cell r="F80">
            <v>1.2298528280000001</v>
          </cell>
          <cell r="G80">
            <v>1.086369125</v>
          </cell>
          <cell r="H80">
            <v>0.47045651500000002</v>
          </cell>
          <cell r="I80">
            <v>-0.49471862999999999</v>
          </cell>
          <cell r="J80">
            <v>-9.3971004999999996E-2</v>
          </cell>
          <cell r="K80">
            <v>0.37135132599999998</v>
          </cell>
          <cell r="L80"/>
          <cell r="M80">
            <v>1.2449238300000001</v>
          </cell>
          <cell r="N80">
            <v>2.1602510370000001</v>
          </cell>
          <cell r="O80">
            <v>3.3901038649999999</v>
          </cell>
          <cell r="P80">
            <v>4.4764729900000004</v>
          </cell>
          <cell r="Q80">
            <v>0.47045651500000002</v>
          </cell>
          <cell r="R80">
            <v>-2.4262115000000001E-2</v>
          </cell>
          <cell r="S80">
            <v>-0.11823312</v>
          </cell>
          <cell r="T80">
            <v>0.25311820600000001</v>
          </cell>
          <cell r="U80"/>
          <cell r="V80">
            <v>2.1602510370000001</v>
          </cell>
          <cell r="W80">
            <v>2.3162219529999999</v>
          </cell>
          <cell r="X80"/>
          <cell r="Y80">
            <v>-2.4262115000000001E-2</v>
          </cell>
          <cell r="Z80">
            <v>0.27738032099999999</v>
          </cell>
          <cell r="AA80"/>
          <cell r="AB80">
            <v>3.1595313709999999</v>
          </cell>
          <cell r="AC80">
            <v>4.4764729900000004</v>
          </cell>
          <cell r="AD80">
            <v>-0.246947367</v>
          </cell>
          <cell r="AE80">
            <v>-0.246947368</v>
          </cell>
          <cell r="AF80">
            <v>-1.116631578</v>
          </cell>
          <cell r="AG80">
            <v>-0.22082105099999999</v>
          </cell>
          <cell r="AH80">
            <v>0.25311820600000001</v>
          </cell>
          <cell r="AI80">
            <v>4.2692381250000002</v>
          </cell>
          <cell r="AJ80">
            <v>5.3269473700000001</v>
          </cell>
        </row>
        <row r="81">
          <cell r="A81"/>
          <cell r="B81" t="str">
            <v>UN412000(SEGM.)</v>
          </cell>
          <cell r="C81" t="str">
            <v>Turkey(SEGM.)</v>
          </cell>
          <cell r="D81">
            <v>1.249392552</v>
          </cell>
          <cell r="E81">
            <v>1.572787945</v>
          </cell>
          <cell r="F81">
            <v>2.3009521300000002</v>
          </cell>
          <cell r="G81">
            <v>0.87592000800000003</v>
          </cell>
          <cell r="H81">
            <v>2.2103644170000001</v>
          </cell>
          <cell r="I81">
            <v>0.84725723799999997</v>
          </cell>
          <cell r="J81">
            <v>6.9942903000000001E-2</v>
          </cell>
          <cell r="K81">
            <v>3.0967253590000001</v>
          </cell>
          <cell r="L81"/>
          <cell r="M81">
            <v>1.249392552</v>
          </cell>
          <cell r="N81">
            <v>2.8221804970000002</v>
          </cell>
          <cell r="O81">
            <v>5.1231326270000004</v>
          </cell>
          <cell r="P81">
            <v>5.999052635</v>
          </cell>
          <cell r="Q81">
            <v>2.2103644170000001</v>
          </cell>
          <cell r="R81">
            <v>3.0576216550000002</v>
          </cell>
          <cell r="S81">
            <v>3.127564558</v>
          </cell>
          <cell r="T81">
            <v>6.2242899170000001</v>
          </cell>
          <cell r="U81"/>
          <cell r="V81">
            <v>2.8221804970000002</v>
          </cell>
          <cell r="W81">
            <v>3.1768721379999998</v>
          </cell>
          <cell r="X81"/>
          <cell r="Y81">
            <v>3.0576216550000002</v>
          </cell>
          <cell r="Z81">
            <v>3.166668262</v>
          </cell>
          <cell r="AA81"/>
          <cell r="AB81">
            <v>-0.97439546600000004</v>
          </cell>
          <cell r="AC81">
            <v>5.999052635</v>
          </cell>
          <cell r="AD81">
            <v>11.582207794</v>
          </cell>
          <cell r="AE81">
            <v>11.582207794</v>
          </cell>
          <cell r="AF81">
            <v>11.566698188</v>
          </cell>
          <cell r="AG81">
            <v>5.7693534350000002</v>
          </cell>
          <cell r="AH81">
            <v>6.2242899170000001</v>
          </cell>
          <cell r="AI81">
            <v>9.9413472889999994</v>
          </cell>
          <cell r="AJ81">
            <v>11.582207794</v>
          </cell>
        </row>
        <row r="82">
          <cell r="A82"/>
          <cell r="B82" t="str">
            <v>UN417000(SEGM.)</v>
          </cell>
          <cell r="C82" t="str">
            <v>(Closed) Ukraine(SEGM.)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/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/>
          <cell r="Y82">
            <v>0</v>
          </cell>
          <cell r="Z82">
            <v>0</v>
          </cell>
          <cell r="AA82"/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/>
          <cell r="B83" t="str">
            <v>UN410000(SEGM.)</v>
          </cell>
          <cell r="C83" t="str">
            <v>Central &amp; Eastern Europe(SEGM.)</v>
          </cell>
          <cell r="D83">
            <v>21.235317902999999</v>
          </cell>
          <cell r="E83">
            <v>20.086972323000001</v>
          </cell>
          <cell r="F83">
            <v>17.159414732999998</v>
          </cell>
          <cell r="G83">
            <v>13.581439101999999</v>
          </cell>
          <cell r="H83">
            <v>15.286159358000001</v>
          </cell>
          <cell r="I83">
            <v>7.4393304249999996</v>
          </cell>
          <cell r="J83">
            <v>7.909624258</v>
          </cell>
          <cell r="K83">
            <v>15.854669511000001</v>
          </cell>
          <cell r="L83"/>
          <cell r="M83">
            <v>21.235317902999999</v>
          </cell>
          <cell r="N83">
            <v>41.322290226</v>
          </cell>
          <cell r="O83">
            <v>58.481704958999998</v>
          </cell>
          <cell r="P83">
            <v>72.063144061000003</v>
          </cell>
          <cell r="Q83">
            <v>15.286159358000001</v>
          </cell>
          <cell r="R83">
            <v>22.725489783</v>
          </cell>
          <cell r="S83">
            <v>30.635114041000001</v>
          </cell>
          <cell r="T83">
            <v>46.489783551999999</v>
          </cell>
          <cell r="U83"/>
          <cell r="V83">
            <v>41.322290226</v>
          </cell>
          <cell r="W83">
            <v>30.740853834999999</v>
          </cell>
          <cell r="X83"/>
          <cell r="Y83">
            <v>22.725489783</v>
          </cell>
          <cell r="Z83">
            <v>23.764293768999998</v>
          </cell>
          <cell r="AA83"/>
          <cell r="AB83">
            <v>66.709518489000004</v>
          </cell>
          <cell r="AC83">
            <v>72.063144061000003</v>
          </cell>
          <cell r="AD83">
            <v>45.983690295999999</v>
          </cell>
          <cell r="AE83">
            <v>46.176838885999999</v>
          </cell>
          <cell r="AF83">
            <v>44.880763334000001</v>
          </cell>
          <cell r="AG83">
            <v>41.706391771</v>
          </cell>
          <cell r="AH83">
            <v>46.489783551999999</v>
          </cell>
          <cell r="AI83">
            <v>48.913003449999998</v>
          </cell>
          <cell r="AJ83">
            <v>51.489187614999999</v>
          </cell>
        </row>
        <row r="84">
          <cell r="A84"/>
          <cell r="B84" t="str">
            <v>UN422000(SEGM.)</v>
          </cell>
          <cell r="C84" t="str">
            <v>Spain &amp; Portugal(SEGM.)</v>
          </cell>
          <cell r="D84">
            <v>4.2362270000000004</v>
          </cell>
          <cell r="E84">
            <v>2.9525817929999998</v>
          </cell>
          <cell r="F84">
            <v>8.4855469610000007</v>
          </cell>
          <cell r="G84">
            <v>8.1950605089999993</v>
          </cell>
          <cell r="H84">
            <v>8.0707256100000002</v>
          </cell>
          <cell r="I84">
            <v>10.731922369999999</v>
          </cell>
          <cell r="J84">
            <v>10.16628132</v>
          </cell>
          <cell r="K84">
            <v>12.739833089999999</v>
          </cell>
          <cell r="L84"/>
          <cell r="M84">
            <v>4.2362270000000004</v>
          </cell>
          <cell r="N84">
            <v>7.1888087929999998</v>
          </cell>
          <cell r="O84">
            <v>15.674355754</v>
          </cell>
          <cell r="P84">
            <v>23.869416263000002</v>
          </cell>
          <cell r="Q84">
            <v>8.0707256100000002</v>
          </cell>
          <cell r="R84">
            <v>18.80264798</v>
          </cell>
          <cell r="S84">
            <v>28.968929299999999</v>
          </cell>
          <cell r="T84">
            <v>41.708762389999997</v>
          </cell>
          <cell r="U84"/>
          <cell r="V84">
            <v>7.1888087929999998</v>
          </cell>
          <cell r="W84">
            <v>16.680607470000002</v>
          </cell>
          <cell r="X84"/>
          <cell r="Y84">
            <v>18.80264798</v>
          </cell>
          <cell r="Z84">
            <v>22.906114410000001</v>
          </cell>
          <cell r="AA84"/>
          <cell r="AB84">
            <v>3.9846400000000002</v>
          </cell>
          <cell r="AC84">
            <v>23.869416263000002</v>
          </cell>
          <cell r="AD84">
            <v>38.373346867000002</v>
          </cell>
          <cell r="AE84">
            <v>38.373350270000003</v>
          </cell>
          <cell r="AF84">
            <v>38.014781059999997</v>
          </cell>
          <cell r="AG84">
            <v>37.783469699999998</v>
          </cell>
          <cell r="AH84">
            <v>41.708762389999997</v>
          </cell>
          <cell r="AI84">
            <v>55.215542050000003</v>
          </cell>
          <cell r="AJ84">
            <v>38.373350256999998</v>
          </cell>
        </row>
        <row r="85">
          <cell r="A85"/>
          <cell r="B85" t="str">
            <v>UN400030(SEGM.)</v>
          </cell>
          <cell r="C85" t="str">
            <v>Southern and Eastern Europe(SEGM.)</v>
          </cell>
          <cell r="D85">
            <v>25.471544903000002</v>
          </cell>
          <cell r="E85">
            <v>23.039554116000001</v>
          </cell>
          <cell r="F85">
            <v>25.644961693999999</v>
          </cell>
          <cell r="G85">
            <v>21.776499610999998</v>
          </cell>
          <cell r="H85">
            <v>23.356884967999999</v>
          </cell>
          <cell r="I85">
            <v>18.171252795000001</v>
          </cell>
          <cell r="J85">
            <v>18.075905578</v>
          </cell>
          <cell r="K85">
            <v>28.594502600999999</v>
          </cell>
          <cell r="L85"/>
          <cell r="M85">
            <v>25.471544903000002</v>
          </cell>
          <cell r="N85">
            <v>48.511099019</v>
          </cell>
          <cell r="O85">
            <v>74.156060713000002</v>
          </cell>
          <cell r="P85">
            <v>95.932560323999994</v>
          </cell>
          <cell r="Q85">
            <v>23.356884967999999</v>
          </cell>
          <cell r="R85">
            <v>41.528137762999997</v>
          </cell>
          <cell r="S85">
            <v>59.604043341000001</v>
          </cell>
          <cell r="T85">
            <v>88.198545941999996</v>
          </cell>
          <cell r="U85"/>
          <cell r="V85">
            <v>48.511099019</v>
          </cell>
          <cell r="W85">
            <v>47.421461305000001</v>
          </cell>
          <cell r="X85"/>
          <cell r="Y85">
            <v>41.528137762999997</v>
          </cell>
          <cell r="Z85">
            <v>46.670408178999999</v>
          </cell>
          <cell r="AA85"/>
          <cell r="AB85">
            <v>70.694158489000003</v>
          </cell>
          <cell r="AC85">
            <v>95.932560323999994</v>
          </cell>
          <cell r="AD85">
            <v>84.357037163000001</v>
          </cell>
          <cell r="AE85">
            <v>84.550189156000002</v>
          </cell>
          <cell r="AF85">
            <v>82.895544393999998</v>
          </cell>
          <cell r="AG85">
            <v>79.489861470999998</v>
          </cell>
          <cell r="AH85">
            <v>88.198545941999996</v>
          </cell>
          <cell r="AI85">
            <v>104.1285455</v>
          </cell>
          <cell r="AJ85">
            <v>89.862537872000004</v>
          </cell>
        </row>
        <row r="86">
          <cell r="A86"/>
          <cell r="B86" t="str">
            <v>UN400010(SEGM.)</v>
          </cell>
          <cell r="C86" t="str">
            <v>Europe(SEGM.)</v>
          </cell>
          <cell r="D86">
            <v>220.059235696</v>
          </cell>
          <cell r="E86">
            <v>215.263818192</v>
          </cell>
          <cell r="F86">
            <v>206.61564523600001</v>
          </cell>
          <cell r="G86">
            <v>197.025364534</v>
          </cell>
          <cell r="H86">
            <v>219.78310429199999</v>
          </cell>
          <cell r="I86">
            <v>219.11579160700001</v>
          </cell>
          <cell r="J86">
            <v>208.26521153300001</v>
          </cell>
          <cell r="K86">
            <v>225.84384400600001</v>
          </cell>
          <cell r="L86"/>
          <cell r="M86">
            <v>220.059235696</v>
          </cell>
          <cell r="N86">
            <v>435.323053888</v>
          </cell>
          <cell r="O86">
            <v>641.93869912399998</v>
          </cell>
          <cell r="P86">
            <v>838.96406365799999</v>
          </cell>
          <cell r="Q86">
            <v>219.78310429199999</v>
          </cell>
          <cell r="R86">
            <v>438.89889589900002</v>
          </cell>
          <cell r="S86">
            <v>647.16410743200004</v>
          </cell>
          <cell r="T86">
            <v>873.00795143799996</v>
          </cell>
          <cell r="U86"/>
          <cell r="V86">
            <v>435.323053888</v>
          </cell>
          <cell r="W86">
            <v>403.64100976999998</v>
          </cell>
          <cell r="X86"/>
          <cell r="Y86">
            <v>438.89889589900002</v>
          </cell>
          <cell r="Z86">
            <v>434.109055539</v>
          </cell>
          <cell r="AA86"/>
          <cell r="AB86">
            <v>744.23961097200004</v>
          </cell>
          <cell r="AC86">
            <v>838.96406365799999</v>
          </cell>
          <cell r="AD86">
            <v>841.75136611300002</v>
          </cell>
          <cell r="AE86">
            <v>837.61057552</v>
          </cell>
          <cell r="AF86">
            <v>838.01278875800006</v>
          </cell>
          <cell r="AG86">
            <v>835.35676157600005</v>
          </cell>
          <cell r="AH86">
            <v>873.00795143799996</v>
          </cell>
          <cell r="AI86">
            <v>836.21955592200004</v>
          </cell>
          <cell r="AJ86">
            <v>847.25686660999997</v>
          </cell>
        </row>
        <row r="87">
          <cell r="A87"/>
          <cell r="B87" t="str">
            <v>UN400020(SEGM.)</v>
          </cell>
          <cell r="C87" t="str">
            <v>Continental Europe(SEGM.)</v>
          </cell>
          <cell r="D87">
            <v>184.549544903</v>
          </cell>
          <cell r="E87">
            <v>182.25747532599999</v>
          </cell>
          <cell r="F87">
            <v>177.56264313400001</v>
          </cell>
          <cell r="G87">
            <v>166.51095389100001</v>
          </cell>
          <cell r="H87">
            <v>187.191002228</v>
          </cell>
          <cell r="I87">
            <v>182.093036856</v>
          </cell>
          <cell r="J87">
            <v>173.56060420399999</v>
          </cell>
          <cell r="K87">
            <v>193.25113027</v>
          </cell>
          <cell r="L87"/>
          <cell r="M87">
            <v>184.549544903</v>
          </cell>
          <cell r="N87">
            <v>366.80702022899999</v>
          </cell>
          <cell r="O87">
            <v>544.36966336299997</v>
          </cell>
          <cell r="P87">
            <v>710.88061725399996</v>
          </cell>
          <cell r="Q87">
            <v>187.191002228</v>
          </cell>
          <cell r="R87">
            <v>369.28403908400003</v>
          </cell>
          <cell r="S87">
            <v>542.84464328800004</v>
          </cell>
          <cell r="T87">
            <v>736.09577355800002</v>
          </cell>
          <cell r="U87"/>
          <cell r="V87">
            <v>366.80702022899999</v>
          </cell>
          <cell r="W87">
            <v>344.07359702500003</v>
          </cell>
          <cell r="X87"/>
          <cell r="Y87">
            <v>369.28403908400003</v>
          </cell>
          <cell r="Z87">
            <v>366.81173447399999</v>
          </cell>
          <cell r="AA87"/>
          <cell r="AB87">
            <v>628.16701449000004</v>
          </cell>
          <cell r="AC87">
            <v>710.88061725399996</v>
          </cell>
          <cell r="AD87">
            <v>708.30884737500003</v>
          </cell>
          <cell r="AE87">
            <v>706.00918915600005</v>
          </cell>
          <cell r="AF87">
            <v>706.41140239399999</v>
          </cell>
          <cell r="AG87">
            <v>703.714171803</v>
          </cell>
          <cell r="AH87">
            <v>736.09577355800002</v>
          </cell>
          <cell r="AI87">
            <v>694.30560023999999</v>
          </cell>
          <cell r="AJ87">
            <v>713.81434787199998</v>
          </cell>
        </row>
        <row r="88">
          <cell r="A88"/>
          <cell r="B88" t="str">
            <v>UN433000(SEGM.)</v>
          </cell>
          <cell r="C88" t="str">
            <v>China(SEGM.)</v>
          </cell>
          <cell r="D88">
            <v>5.1244074360000003</v>
          </cell>
          <cell r="E88">
            <v>2.214710094</v>
          </cell>
          <cell r="F88">
            <v>2.768812912</v>
          </cell>
          <cell r="G88">
            <v>0.43643324100000003</v>
          </cell>
          <cell r="H88">
            <v>5.5990468289999997</v>
          </cell>
          <cell r="I88">
            <v>3.663579967</v>
          </cell>
          <cell r="J88">
            <v>2.9788218030000002</v>
          </cell>
          <cell r="K88">
            <v>2.0195637419999999</v>
          </cell>
          <cell r="L88"/>
          <cell r="M88">
            <v>5.1244074360000003</v>
          </cell>
          <cell r="N88">
            <v>7.3391175300000002</v>
          </cell>
          <cell r="O88">
            <v>10.107930442000001</v>
          </cell>
          <cell r="P88">
            <v>10.544363683</v>
          </cell>
          <cell r="Q88">
            <v>5.5990468289999997</v>
          </cell>
          <cell r="R88">
            <v>9.2626267959999993</v>
          </cell>
          <cell r="S88">
            <v>12.241448599</v>
          </cell>
          <cell r="T88">
            <v>14.261012341000001</v>
          </cell>
          <cell r="U88"/>
          <cell r="V88">
            <v>7.3391175300000002</v>
          </cell>
          <cell r="W88">
            <v>3.205246153</v>
          </cell>
          <cell r="X88"/>
          <cell r="Y88">
            <v>9.2626267959999993</v>
          </cell>
          <cell r="Z88">
            <v>4.9983855449999997</v>
          </cell>
          <cell r="AA88"/>
          <cell r="AB88">
            <v>11.369767539</v>
          </cell>
          <cell r="AC88">
            <v>10.544363683</v>
          </cell>
          <cell r="AD88">
            <v>9.1121658229999998</v>
          </cell>
          <cell r="AE88">
            <v>9.8203910790000002</v>
          </cell>
          <cell r="AF88">
            <v>12.889929493</v>
          </cell>
          <cell r="AG88">
            <v>13.235516472</v>
          </cell>
          <cell r="AH88">
            <v>14.261012341000001</v>
          </cell>
          <cell r="AI88">
            <v>10.732070263000001</v>
          </cell>
          <cell r="AJ88">
            <v>9.1121658229999998</v>
          </cell>
        </row>
        <row r="89">
          <cell r="A89"/>
          <cell r="B89" t="str">
            <v>UN435000(SEGM.)</v>
          </cell>
          <cell r="C89" t="str">
            <v>Japan(SEGM.)</v>
          </cell>
          <cell r="D89">
            <v>-0.41969252499999998</v>
          </cell>
          <cell r="E89">
            <v>-0.70403286300000001</v>
          </cell>
          <cell r="F89">
            <v>-0.53776549299999998</v>
          </cell>
          <cell r="G89">
            <v>-1.334014139</v>
          </cell>
          <cell r="H89">
            <v>-0.63221768099999998</v>
          </cell>
          <cell r="I89">
            <v>-1.5069290280000001</v>
          </cell>
          <cell r="J89">
            <v>-0.59935975500000005</v>
          </cell>
          <cell r="K89">
            <v>-0.66027948999999997</v>
          </cell>
          <cell r="L89"/>
          <cell r="M89">
            <v>-0.41969252499999998</v>
          </cell>
          <cell r="N89">
            <v>-1.123725388</v>
          </cell>
          <cell r="O89">
            <v>-1.661490881</v>
          </cell>
          <cell r="P89">
            <v>-2.99550502</v>
          </cell>
          <cell r="Q89">
            <v>-0.63221768099999998</v>
          </cell>
          <cell r="R89">
            <v>-2.1391467089999998</v>
          </cell>
          <cell r="S89">
            <v>-2.7385064639999999</v>
          </cell>
          <cell r="T89">
            <v>-3.3987859540000001</v>
          </cell>
          <cell r="U89"/>
          <cell r="V89">
            <v>-1.123725388</v>
          </cell>
          <cell r="W89">
            <v>-1.871779632</v>
          </cell>
          <cell r="X89"/>
          <cell r="Y89">
            <v>-2.1391467089999998</v>
          </cell>
          <cell r="Z89">
            <v>-1.259639245</v>
          </cell>
          <cell r="AA89"/>
          <cell r="AB89">
            <v>-7.3372882309999996</v>
          </cell>
          <cell r="AC89">
            <v>-2.99550502</v>
          </cell>
          <cell r="AD89">
            <v>-3.5137266889999998</v>
          </cell>
          <cell r="AE89">
            <v>-3.63561158</v>
          </cell>
          <cell r="AF89">
            <v>-4.8215045549999997</v>
          </cell>
          <cell r="AG89">
            <v>-4.976589755</v>
          </cell>
          <cell r="AH89">
            <v>-3.3987859540000001</v>
          </cell>
          <cell r="AI89">
            <v>0</v>
          </cell>
          <cell r="AJ89">
            <v>-3.5137266889999998</v>
          </cell>
        </row>
        <row r="90">
          <cell r="A90"/>
          <cell r="B90" t="str">
            <v>UN434000(SEGM.)</v>
          </cell>
          <cell r="C90" t="str">
            <v>India(SEGM.)</v>
          </cell>
          <cell r="D90">
            <v>-1.80491461</v>
          </cell>
          <cell r="E90">
            <v>-2.3675347530000002</v>
          </cell>
          <cell r="F90">
            <v>-1.214271616</v>
          </cell>
          <cell r="G90">
            <v>-1.4998896939999999</v>
          </cell>
          <cell r="H90">
            <v>-1.1267591480000001</v>
          </cell>
          <cell r="I90">
            <v>-1.1970896289999999</v>
          </cell>
          <cell r="J90">
            <v>-1.14417456</v>
          </cell>
          <cell r="K90">
            <v>-0.69150578100000004</v>
          </cell>
          <cell r="L90"/>
          <cell r="M90">
            <v>-1.80491461</v>
          </cell>
          <cell r="N90">
            <v>-4.1724493630000001</v>
          </cell>
          <cell r="O90">
            <v>-5.3867209789999997</v>
          </cell>
          <cell r="P90">
            <v>-6.8866106729999998</v>
          </cell>
          <cell r="Q90">
            <v>-1.1267591480000001</v>
          </cell>
          <cell r="R90">
            <v>-2.3238487769999998</v>
          </cell>
          <cell r="S90">
            <v>-3.468023337</v>
          </cell>
          <cell r="T90">
            <v>-4.159529118</v>
          </cell>
          <cell r="U90"/>
          <cell r="V90">
            <v>-4.1724493630000001</v>
          </cell>
          <cell r="W90">
            <v>-2.7141613100000002</v>
          </cell>
          <cell r="X90"/>
          <cell r="Y90">
            <v>-2.3238487769999998</v>
          </cell>
          <cell r="Z90">
            <v>-1.835680341</v>
          </cell>
          <cell r="AA90"/>
          <cell r="AB90">
            <v>-8.80277216</v>
          </cell>
          <cell r="AC90">
            <v>-6.8866106729999998</v>
          </cell>
          <cell r="AD90">
            <v>-8.9813754729999999</v>
          </cell>
          <cell r="AE90">
            <v>-6.5250063349999996</v>
          </cell>
          <cell r="AF90">
            <v>-8.5916310090000003</v>
          </cell>
          <cell r="AG90">
            <v>-5.983654102</v>
          </cell>
          <cell r="AH90">
            <v>-4.159529118</v>
          </cell>
          <cell r="AI90">
            <v>-9.6736984459999995</v>
          </cell>
          <cell r="AJ90">
            <v>-8.9813754729999999</v>
          </cell>
        </row>
        <row r="91">
          <cell r="A91"/>
          <cell r="B91" t="str">
            <v>UN436000(SEGM.)</v>
          </cell>
          <cell r="C91" t="str">
            <v>Indonesia(SEGM.)</v>
          </cell>
          <cell r="D91">
            <v>-0.60807902300000005</v>
          </cell>
          <cell r="E91">
            <v>-0.951006197</v>
          </cell>
          <cell r="F91">
            <v>-0.576930787</v>
          </cell>
          <cell r="G91">
            <v>-0.8919818080000000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/>
          <cell r="M91">
            <v>-0.60807902300000005</v>
          </cell>
          <cell r="N91">
            <v>-1.55908522</v>
          </cell>
          <cell r="O91">
            <v>-2.1360160069999998</v>
          </cell>
          <cell r="P91">
            <v>-3.027997815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/>
          <cell r="V91">
            <v>-1.55908522</v>
          </cell>
          <cell r="W91">
            <v>-1.4689125949999999</v>
          </cell>
          <cell r="X91"/>
          <cell r="Y91">
            <v>0</v>
          </cell>
          <cell r="Z91">
            <v>0</v>
          </cell>
          <cell r="AA91"/>
          <cell r="AB91">
            <v>-2.6689773959999998</v>
          </cell>
          <cell r="AC91">
            <v>-3.027997815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/>
          <cell r="B92" t="str">
            <v>UN431111(SEGM.)</v>
          </cell>
          <cell r="C92" t="str">
            <v>TLB - Asia(SEGM.)</v>
          </cell>
          <cell r="D92">
            <v>18.032853542000002</v>
          </cell>
          <cell r="E92">
            <v>16.119709821000001</v>
          </cell>
          <cell r="F92">
            <v>15.3504071</v>
          </cell>
          <cell r="G92">
            <v>13.669846057999999</v>
          </cell>
          <cell r="H92">
            <v>16.82290368</v>
          </cell>
          <cell r="I92">
            <v>15.660496478000001</v>
          </cell>
          <cell r="J92">
            <v>16.978405964</v>
          </cell>
          <cell r="K92">
            <v>19.724663736</v>
          </cell>
          <cell r="L92"/>
          <cell r="M92">
            <v>18.032853542000002</v>
          </cell>
          <cell r="N92">
            <v>34.152563362999999</v>
          </cell>
          <cell r="O92">
            <v>49.502970462999997</v>
          </cell>
          <cell r="P92">
            <v>63.172816521000001</v>
          </cell>
          <cell r="Q92">
            <v>16.82290368</v>
          </cell>
          <cell r="R92">
            <v>32.483400158000002</v>
          </cell>
          <cell r="S92">
            <v>49.461806121999999</v>
          </cell>
          <cell r="T92">
            <v>69.186469857999995</v>
          </cell>
          <cell r="U92"/>
          <cell r="V92">
            <v>34.152563362999999</v>
          </cell>
          <cell r="W92">
            <v>29.020253157999999</v>
          </cell>
          <cell r="X92"/>
          <cell r="Y92">
            <v>32.483400158000002</v>
          </cell>
          <cell r="Z92">
            <v>36.7030697</v>
          </cell>
          <cell r="AA92"/>
          <cell r="AB92">
            <v>60.918430608999998</v>
          </cell>
          <cell r="AC92">
            <v>63.172816521000001</v>
          </cell>
          <cell r="AD92">
            <v>57.633043479000001</v>
          </cell>
          <cell r="AE92">
            <v>62.067826087</v>
          </cell>
          <cell r="AF92">
            <v>64.015789472999998</v>
          </cell>
          <cell r="AG92">
            <v>63.303571429000002</v>
          </cell>
          <cell r="AH92">
            <v>69.186469857999995</v>
          </cell>
          <cell r="AI92">
            <v>59.389768695999997</v>
          </cell>
          <cell r="AJ92">
            <v>57.633043479000001</v>
          </cell>
        </row>
        <row r="93">
          <cell r="A93"/>
          <cell r="B93" t="str">
            <v>UN431200(SEGM.)</v>
          </cell>
          <cell r="C93" t="str">
            <v>Aegon Insights(SEGM.)</v>
          </cell>
          <cell r="D93">
            <v>2.8445962429999998</v>
          </cell>
          <cell r="E93">
            <v>0.83987498500000002</v>
          </cell>
          <cell r="F93">
            <v>2.6447062460000001</v>
          </cell>
          <cell r="G93">
            <v>2.693334374</v>
          </cell>
          <cell r="H93">
            <v>3.1622997009999998</v>
          </cell>
          <cell r="I93">
            <v>2.3456983519999999</v>
          </cell>
          <cell r="J93">
            <v>2.7920268629999998</v>
          </cell>
          <cell r="K93">
            <v>1.6256551770000001</v>
          </cell>
          <cell r="L93"/>
          <cell r="M93">
            <v>2.8445962429999998</v>
          </cell>
          <cell r="N93">
            <v>3.684471228</v>
          </cell>
          <cell r="O93">
            <v>6.3291774739999997</v>
          </cell>
          <cell r="P93">
            <v>9.0225118480000006</v>
          </cell>
          <cell r="Q93">
            <v>3.1622997009999998</v>
          </cell>
          <cell r="R93">
            <v>5.5079980529999997</v>
          </cell>
          <cell r="S93">
            <v>8.3000249159999999</v>
          </cell>
          <cell r="T93">
            <v>9.9256800930000004</v>
          </cell>
          <cell r="U93"/>
          <cell r="V93">
            <v>3.684471228</v>
          </cell>
          <cell r="W93">
            <v>5.3380406200000001</v>
          </cell>
          <cell r="X93"/>
          <cell r="Y93">
            <v>5.5079980529999997</v>
          </cell>
          <cell r="Z93">
            <v>4.4176820399999999</v>
          </cell>
          <cell r="AA93"/>
          <cell r="AB93">
            <v>9.9043485950000001</v>
          </cell>
          <cell r="AC93">
            <v>9.0225118480000006</v>
          </cell>
          <cell r="AD93">
            <v>9.3252173910000007</v>
          </cell>
          <cell r="AE93">
            <v>9.3252173910000007</v>
          </cell>
          <cell r="AF93">
            <v>9.1228070169999995</v>
          </cell>
          <cell r="AG93">
            <v>10</v>
          </cell>
          <cell r="AH93">
            <v>9.9256800930000004</v>
          </cell>
          <cell r="AI93">
            <v>7.4913043479999999</v>
          </cell>
          <cell r="AJ93">
            <v>9.3252173910000007</v>
          </cell>
        </row>
        <row r="94">
          <cell r="A94"/>
          <cell r="B94" t="str">
            <v>UN430000(SEGM.)</v>
          </cell>
          <cell r="C94" t="str">
            <v>Asia(SEGM.)</v>
          </cell>
          <cell r="D94">
            <v>20.178582948999999</v>
          </cell>
          <cell r="E94">
            <v>11.198138493</v>
          </cell>
          <cell r="F94">
            <v>14.343264709</v>
          </cell>
          <cell r="G94">
            <v>8.966327218</v>
          </cell>
          <cell r="H94">
            <v>19.089955489000001</v>
          </cell>
          <cell r="I94">
            <v>13.012782916999999</v>
          </cell>
          <cell r="J94">
            <v>14.895018950000001</v>
          </cell>
          <cell r="K94">
            <v>14.641450204</v>
          </cell>
          <cell r="L94"/>
          <cell r="M94">
            <v>20.178582948999999</v>
          </cell>
          <cell r="N94">
            <v>31.376721442000001</v>
          </cell>
          <cell r="O94">
            <v>45.719986151000001</v>
          </cell>
          <cell r="P94">
            <v>54.686313368999997</v>
          </cell>
          <cell r="Q94">
            <v>19.089955489000001</v>
          </cell>
          <cell r="R94">
            <v>32.102738406</v>
          </cell>
          <cell r="S94">
            <v>46.997757356000001</v>
          </cell>
          <cell r="T94">
            <v>61.639207560000003</v>
          </cell>
          <cell r="U94"/>
          <cell r="V94">
            <v>31.376721442000001</v>
          </cell>
          <cell r="W94">
            <v>23.309591927</v>
          </cell>
          <cell r="X94"/>
          <cell r="Y94">
            <v>32.102738406</v>
          </cell>
          <cell r="Z94">
            <v>29.536469153999999</v>
          </cell>
          <cell r="AA94"/>
          <cell r="AB94">
            <v>48.891142803999998</v>
          </cell>
          <cell r="AC94">
            <v>54.686313368999997</v>
          </cell>
          <cell r="AD94">
            <v>41.731348685999997</v>
          </cell>
          <cell r="AE94">
            <v>47.336621665999999</v>
          </cell>
          <cell r="AF94">
            <v>50.263542676999997</v>
          </cell>
          <cell r="AG94">
            <v>52.113744936000003</v>
          </cell>
          <cell r="AH94">
            <v>61.639207560000003</v>
          </cell>
          <cell r="AI94">
            <v>49.345226212999997</v>
          </cell>
          <cell r="AJ94">
            <v>41.730743181999998</v>
          </cell>
        </row>
        <row r="95">
          <cell r="A95"/>
          <cell r="B95" t="str">
            <v>Asia (USD)</v>
          </cell>
          <cell r="C95"/>
          <cell r="D95">
            <v>24.813603449999999</v>
          </cell>
          <cell r="E95">
            <v>13.193019232999999</v>
          </cell>
          <cell r="F95">
            <v>16.633332766999999</v>
          </cell>
          <cell r="G95">
            <v>9.977392429</v>
          </cell>
          <cell r="H95">
            <v>21.682371443000001</v>
          </cell>
          <cell r="I95">
            <v>14.590512685</v>
          </cell>
          <cell r="J95">
            <v>16.543195588</v>
          </cell>
          <cell r="K95">
            <v>16.201340989999998</v>
          </cell>
          <cell r="L95"/>
          <cell r="M95">
            <v>24.813603449999999</v>
          </cell>
          <cell r="N95">
            <v>38.006622683000003</v>
          </cell>
          <cell r="O95">
            <v>54.639955450000002</v>
          </cell>
          <cell r="P95">
            <v>64.617347878999993</v>
          </cell>
          <cell r="Q95">
            <v>21.682371443000001</v>
          </cell>
          <cell r="R95">
            <v>36.272884128000001</v>
          </cell>
          <cell r="S95">
            <v>52.816079715999997</v>
          </cell>
          <cell r="T95">
            <v>69.017420705999996</v>
          </cell>
          <cell r="U95"/>
          <cell r="V95">
            <v>38.006622683000003</v>
          </cell>
          <cell r="W95">
            <v>26.610725196000001</v>
          </cell>
          <cell r="X95"/>
          <cell r="Y95">
            <v>36.272884128000001</v>
          </cell>
          <cell r="Z95">
            <v>32.744536578000002</v>
          </cell>
          <cell r="AA95"/>
          <cell r="AB95">
            <v>55.202989338000002</v>
          </cell>
          <cell r="AC95">
            <v>64.617347878999993</v>
          </cell>
          <cell r="AD95">
            <v>47.991050985999998</v>
          </cell>
          <cell r="AE95">
            <v>54.437114915000002</v>
          </cell>
          <cell r="AF95">
            <v>57.300438655000001</v>
          </cell>
          <cell r="AG95">
            <v>58.367394331</v>
          </cell>
          <cell r="AH95">
            <v>69.017420705999996</v>
          </cell>
          <cell r="AI95">
            <v>56.747010142999997</v>
          </cell>
          <cell r="AJ95">
            <v>47.990354656999997</v>
          </cell>
        </row>
        <row r="96">
          <cell r="A96"/>
          <cell r="B96" t="str">
            <v>UN500000(SEGM.)</v>
          </cell>
          <cell r="C96" t="str">
            <v>Asset management(SEGM.)</v>
          </cell>
          <cell r="D96">
            <v>42.288747604000001</v>
          </cell>
          <cell r="E96">
            <v>40.263730883999997</v>
          </cell>
          <cell r="F96">
            <v>41.117075915000001</v>
          </cell>
          <cell r="G96">
            <v>27.708552354999998</v>
          </cell>
          <cell r="H96">
            <v>34.078463779000003</v>
          </cell>
          <cell r="I96">
            <v>26.413881923999998</v>
          </cell>
          <cell r="J96">
            <v>34.691218198000001</v>
          </cell>
          <cell r="K96">
            <v>41.709121228999997</v>
          </cell>
          <cell r="L96"/>
          <cell r="M96">
            <v>42.288747604000001</v>
          </cell>
          <cell r="N96">
            <v>82.552478488000006</v>
          </cell>
          <cell r="O96">
            <v>123.66955440300001</v>
          </cell>
          <cell r="P96">
            <v>151.378106758</v>
          </cell>
          <cell r="Q96">
            <v>34.078463779000003</v>
          </cell>
          <cell r="R96">
            <v>60.492345702999998</v>
          </cell>
          <cell r="S96">
            <v>95.183563900999999</v>
          </cell>
          <cell r="T96">
            <v>136.89268512999999</v>
          </cell>
          <cell r="U96"/>
          <cell r="V96">
            <v>82.552478488000006</v>
          </cell>
          <cell r="W96">
            <v>68.825628269999996</v>
          </cell>
          <cell r="X96"/>
          <cell r="Y96">
            <v>60.492345702999998</v>
          </cell>
          <cell r="Z96">
            <v>76.400339427000006</v>
          </cell>
          <cell r="AA96"/>
          <cell r="AB96">
            <v>135.74419341000001</v>
          </cell>
          <cell r="AC96">
            <v>151.378106758</v>
          </cell>
          <cell r="AD96">
            <v>147.72155747100001</v>
          </cell>
          <cell r="AE96">
            <v>145.71940308999999</v>
          </cell>
          <cell r="AF96">
            <v>141.31388835000001</v>
          </cell>
          <cell r="AG96">
            <v>136.95157395999999</v>
          </cell>
          <cell r="AH96">
            <v>136.89268512999999</v>
          </cell>
          <cell r="AI96">
            <v>121.2634477</v>
          </cell>
          <cell r="AJ96">
            <v>163.68107577200001</v>
          </cell>
        </row>
        <row r="97">
          <cell r="A97"/>
          <cell r="B97" t="str">
            <v>Underlying earnings before tax</v>
          </cell>
          <cell r="C97"/>
          <cell r="D97">
            <v>554.59717298999999</v>
          </cell>
          <cell r="E97">
            <v>596.89882364200002</v>
          </cell>
          <cell r="F97">
            <v>544.77368993000005</v>
          </cell>
          <cell r="G97">
            <v>565.22615278499995</v>
          </cell>
          <cell r="H97">
            <v>554.5454966640001</v>
          </cell>
          <cell r="I97">
            <v>553.31614803199989</v>
          </cell>
          <cell r="J97">
            <v>512.03779400999997</v>
          </cell>
          <cell r="K97">
            <v>566.27380844899994</v>
          </cell>
          <cell r="L97"/>
          <cell r="M97">
            <v>554.59717298999999</v>
          </cell>
          <cell r="N97">
            <v>1151.4959966319998</v>
          </cell>
          <cell r="O97">
            <v>1696.2696865620001</v>
          </cell>
          <cell r="P97">
            <v>2261.4958393469997</v>
          </cell>
          <cell r="Q97">
            <v>554.5454966640001</v>
          </cell>
          <cell r="R97">
            <v>1107.861644696</v>
          </cell>
          <cell r="S97">
            <v>1619.899438706</v>
          </cell>
          <cell r="T97">
            <v>2186.1732471549999</v>
          </cell>
          <cell r="U97"/>
          <cell r="V97">
            <v>1151.4959966319998</v>
          </cell>
          <cell r="W97">
            <v>1109.9998427149999</v>
          </cell>
          <cell r="X97"/>
          <cell r="Y97">
            <v>1107.861644696</v>
          </cell>
          <cell r="Z97">
            <v>1078.3116024589999</v>
          </cell>
          <cell r="AA97"/>
          <cell r="AB97">
            <v>2310.1271476180004</v>
          </cell>
          <cell r="AC97">
            <v>2261.4958393469997</v>
          </cell>
          <cell r="AD97">
            <v>2279.1986263699996</v>
          </cell>
          <cell r="AE97">
            <v>2278.8014320450002</v>
          </cell>
          <cell r="AF97">
            <v>2249.139293536</v>
          </cell>
          <cell r="AG97">
            <v>2153.8611202080001</v>
          </cell>
          <cell r="AH97">
            <v>2186.1732471549999</v>
          </cell>
          <cell r="AI97">
            <v>2128.4879037789997</v>
          </cell>
          <cell r="AJ97">
            <v>2356.9926076489996</v>
          </cell>
        </row>
        <row r="98">
          <cell r="A98"/>
          <cell r="B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</row>
        <row r="99">
          <cell r="A99"/>
          <cell r="B99" t="str">
            <v>Americas, Europe, Asia &amp; Aegon Asset Management</v>
          </cell>
          <cell r="C99"/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</row>
        <row r="100">
          <cell r="A100"/>
          <cell r="B100" t="str">
            <v>Net underlying earning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</row>
        <row r="101">
          <cell r="A101">
            <v>101</v>
          </cell>
          <cell r="B101" t="str">
            <v>UN100000(SEGM.)</v>
          </cell>
          <cell r="C101" t="str">
            <v>Americas(SEGM.)</v>
          </cell>
          <cell r="D101">
            <v>227.60499758399999</v>
          </cell>
          <cell r="E101">
            <v>275.43599513100003</v>
          </cell>
          <cell r="F101">
            <v>278.97119969599999</v>
          </cell>
          <cell r="G101">
            <v>298.29665725699999</v>
          </cell>
          <cell r="H101">
            <v>242.44759949100001</v>
          </cell>
          <cell r="I101">
            <v>257.029678612</v>
          </cell>
          <cell r="J101">
            <v>218.58427316500001</v>
          </cell>
          <cell r="K101">
            <v>241.97740738799999</v>
          </cell>
          <cell r="L101"/>
          <cell r="M101">
            <v>227.60499758399999</v>
          </cell>
          <cell r="N101">
            <v>503.04099271500002</v>
          </cell>
          <cell r="O101">
            <v>782.012192411</v>
          </cell>
          <cell r="P101">
            <v>1080.308849668</v>
          </cell>
          <cell r="Q101">
            <v>242.44759949100001</v>
          </cell>
          <cell r="R101">
            <v>499.477278103</v>
          </cell>
          <cell r="S101">
            <v>718.06155126800002</v>
          </cell>
          <cell r="T101">
            <v>960.03895865599998</v>
          </cell>
          <cell r="U101"/>
          <cell r="V101">
            <v>503.04099271500002</v>
          </cell>
          <cell r="W101">
            <v>577.26785695299998</v>
          </cell>
          <cell r="X101"/>
          <cell r="Y101">
            <v>499.477278103</v>
          </cell>
          <cell r="Z101">
            <v>460.56168055299997</v>
          </cell>
          <cell r="AA101"/>
          <cell r="AB101">
            <v>1026.0309210580001</v>
          </cell>
          <cell r="AC101">
            <v>1080.308849668</v>
          </cell>
          <cell r="AD101">
            <v>1071.3953717710001</v>
          </cell>
          <cell r="AE101">
            <v>1071.993504367</v>
          </cell>
          <cell r="AF101">
            <v>1050.0557108</v>
          </cell>
          <cell r="AG101">
            <v>970.613522827</v>
          </cell>
          <cell r="AH101">
            <v>960.03895865599998</v>
          </cell>
          <cell r="AI101">
            <v>970.44993266400002</v>
          </cell>
          <cell r="AJ101">
            <v>1115.4465837769999</v>
          </cell>
        </row>
        <row r="102">
          <cell r="A102"/>
          <cell r="B102" t="str">
            <v>UN130100(SEGM.)</v>
          </cell>
          <cell r="C102" t="str">
            <v>Mongeral(SEGM.)</v>
          </cell>
          <cell r="D102">
            <v>0.40678435800000001</v>
          </cell>
          <cell r="E102">
            <v>0.78051038800000005</v>
          </cell>
          <cell r="F102">
            <v>1.4565846870000001</v>
          </cell>
          <cell r="G102">
            <v>2.5513192899999999</v>
          </cell>
          <cell r="H102">
            <v>1.1676558889999999</v>
          </cell>
          <cell r="I102">
            <v>2.16473366</v>
          </cell>
          <cell r="J102">
            <v>3.6019397469999999</v>
          </cell>
          <cell r="K102">
            <v>2.8697608720000001</v>
          </cell>
          <cell r="L102"/>
          <cell r="M102">
            <v>0.40678435800000001</v>
          </cell>
          <cell r="N102">
            <v>1.1872947460000001</v>
          </cell>
          <cell r="O102">
            <v>2.6438794329999999</v>
          </cell>
          <cell r="P102">
            <v>5.1951987229999999</v>
          </cell>
          <cell r="Q102">
            <v>1.1676558889999999</v>
          </cell>
          <cell r="R102">
            <v>3.3323895490000002</v>
          </cell>
          <cell r="S102">
            <v>6.9343292959999996</v>
          </cell>
          <cell r="T102">
            <v>9.8040901680000001</v>
          </cell>
          <cell r="U102"/>
          <cell r="V102">
            <v>1.1872947460000001</v>
          </cell>
          <cell r="W102">
            <v>4.0079039769999998</v>
          </cell>
          <cell r="X102"/>
          <cell r="Y102">
            <v>3.3323895490000002</v>
          </cell>
          <cell r="Z102">
            <v>6.4717006189999999</v>
          </cell>
          <cell r="AA102"/>
          <cell r="AB102">
            <v>6.757361993</v>
          </cell>
          <cell r="AC102">
            <v>5.1951987229999999</v>
          </cell>
          <cell r="AD102">
            <v>6.2477647059999999</v>
          </cell>
          <cell r="AE102">
            <v>6.2477647059999999</v>
          </cell>
          <cell r="AF102">
            <v>6.4697368600000003</v>
          </cell>
          <cell r="AG102">
            <v>7.1816137930000004</v>
          </cell>
          <cell r="AH102">
            <v>9.8040901680000001</v>
          </cell>
          <cell r="AI102">
            <v>7.5598707020000004</v>
          </cell>
          <cell r="AJ102">
            <v>6.2477647059999999</v>
          </cell>
        </row>
        <row r="103">
          <cell r="A103"/>
          <cell r="B103" t="str">
            <v>UN130005(SEGM.)</v>
          </cell>
          <cell r="C103" t="str">
            <v>AKAAN-Aegon(SEGM.)</v>
          </cell>
          <cell r="D103">
            <v>-1.5838824920000001</v>
          </cell>
          <cell r="E103">
            <v>-1.534742711</v>
          </cell>
          <cell r="F103">
            <v>-0.84611215299999998</v>
          </cell>
          <cell r="G103">
            <v>-1.6865746079999999</v>
          </cell>
          <cell r="H103">
            <v>-0.58237160399999999</v>
          </cell>
          <cell r="I103">
            <v>-4.3864840000000004E-3</v>
          </cell>
          <cell r="J103">
            <v>-3.4454499999999997E-4</v>
          </cell>
          <cell r="K103">
            <v>-2.2425600000000002E-3</v>
          </cell>
          <cell r="L103"/>
          <cell r="M103">
            <v>-1.5838824920000001</v>
          </cell>
          <cell r="N103">
            <v>-3.1186252030000001</v>
          </cell>
          <cell r="O103">
            <v>-3.9647373560000001</v>
          </cell>
          <cell r="P103">
            <v>-5.6513119639999996</v>
          </cell>
          <cell r="Q103">
            <v>-0.58237160399999999</v>
          </cell>
          <cell r="R103">
            <v>-0.58675808799999996</v>
          </cell>
          <cell r="S103">
            <v>-0.58710263299999998</v>
          </cell>
          <cell r="T103">
            <v>-0.58934519299999999</v>
          </cell>
          <cell r="U103"/>
          <cell r="V103">
            <v>-3.1186252030000001</v>
          </cell>
          <cell r="W103">
            <v>-2.5326867609999999</v>
          </cell>
          <cell r="X103"/>
          <cell r="Y103">
            <v>-0.58675808799999996</v>
          </cell>
          <cell r="Z103">
            <v>-2.5871050000000001E-3</v>
          </cell>
          <cell r="AA103"/>
          <cell r="AB103">
            <v>-5.4389320459999997</v>
          </cell>
          <cell r="AC103">
            <v>-5.6513119639999996</v>
          </cell>
          <cell r="AD103">
            <v>-3.0434782610000002</v>
          </cell>
          <cell r="AE103">
            <v>-1.217300974</v>
          </cell>
          <cell r="AF103">
            <v>-0.57713899099999999</v>
          </cell>
          <cell r="AG103">
            <v>-0.58515012700000002</v>
          </cell>
          <cell r="AH103">
            <v>-0.58934519299999999</v>
          </cell>
          <cell r="AI103">
            <v>0</v>
          </cell>
          <cell r="AJ103">
            <v>2.9349130429999999</v>
          </cell>
        </row>
        <row r="104">
          <cell r="A104">
            <v>102</v>
          </cell>
          <cell r="B104" t="str">
            <v>Americas (USD)</v>
          </cell>
          <cell r="C104"/>
          <cell r="D104">
            <v>279.88586552999999</v>
          </cell>
          <cell r="E104">
            <v>329.44768894600003</v>
          </cell>
          <cell r="F104">
            <v>325.249216676</v>
          </cell>
          <cell r="G104">
            <v>341.91016561499998</v>
          </cell>
          <cell r="H104">
            <v>275.37198350199998</v>
          </cell>
          <cell r="I104">
            <v>288.987393027</v>
          </cell>
          <cell r="J104">
            <v>242.59819478599999</v>
          </cell>
          <cell r="K104">
            <v>267.99805069199999</v>
          </cell>
          <cell r="L104"/>
          <cell r="M104">
            <v>279.88586552999999</v>
          </cell>
          <cell r="N104">
            <v>609.33355447600002</v>
          </cell>
          <cell r="O104">
            <v>934.58277115199996</v>
          </cell>
          <cell r="P104">
            <v>1276.4929367669999</v>
          </cell>
          <cell r="Q104">
            <v>275.37198350199998</v>
          </cell>
          <cell r="R104">
            <v>564.35937652899997</v>
          </cell>
          <cell r="S104">
            <v>806.957571315</v>
          </cell>
          <cell r="T104">
            <v>1074.9556220070001</v>
          </cell>
          <cell r="U104"/>
          <cell r="V104">
            <v>609.33355447600002</v>
          </cell>
          <cell r="W104">
            <v>667.15938229100004</v>
          </cell>
          <cell r="X104"/>
          <cell r="Y104">
            <v>564.35937652899997</v>
          </cell>
          <cell r="Z104">
            <v>510.59624547800001</v>
          </cell>
          <cell r="AA104"/>
          <cell r="AB104">
            <v>1158.4915129680001</v>
          </cell>
          <cell r="AC104">
            <v>1276.4929367669999</v>
          </cell>
          <cell r="AD104">
            <v>1232.104677537</v>
          </cell>
          <cell r="AE104">
            <v>1232.7925300219999</v>
          </cell>
          <cell r="AF104">
            <v>1197.0635103110001</v>
          </cell>
          <cell r="AG104">
            <v>1087.0871455670001</v>
          </cell>
          <cell r="AH104">
            <v>1074.9556220070001</v>
          </cell>
          <cell r="AI104">
            <v>1116.0174225640001</v>
          </cell>
          <cell r="AJ104">
            <v>1282.763571343</v>
          </cell>
        </row>
        <row r="105">
          <cell r="A105">
            <v>103</v>
          </cell>
          <cell r="B105" t="str">
            <v>UN200000(SEGM.)</v>
          </cell>
          <cell r="C105" t="str">
            <v>The Netherlands(SEGM.)</v>
          </cell>
          <cell r="D105">
            <v>121.9</v>
          </cell>
          <cell r="E105">
            <v>129.73589089999999</v>
          </cell>
          <cell r="F105">
            <v>118.220294059</v>
          </cell>
          <cell r="G105">
            <v>110.246368491</v>
          </cell>
          <cell r="H105">
            <v>126.632804724</v>
          </cell>
          <cell r="I105">
            <v>127.03354069300001</v>
          </cell>
          <cell r="J105">
            <v>116.006554467</v>
          </cell>
          <cell r="K105">
            <v>124.408044514</v>
          </cell>
          <cell r="L105"/>
          <cell r="M105">
            <v>121.9</v>
          </cell>
          <cell r="N105">
            <v>251.63589089999999</v>
          </cell>
          <cell r="O105">
            <v>369.85618495900002</v>
          </cell>
          <cell r="P105">
            <v>480.10255345000002</v>
          </cell>
          <cell r="Q105">
            <v>126.632804724</v>
          </cell>
          <cell r="R105">
            <v>253.666345417</v>
          </cell>
          <cell r="S105">
            <v>369.672899884</v>
          </cell>
          <cell r="T105">
            <v>494.08094439799999</v>
          </cell>
          <cell r="U105"/>
          <cell r="V105">
            <v>251.63589089999999</v>
          </cell>
          <cell r="W105">
            <v>228.46666255</v>
          </cell>
          <cell r="X105"/>
          <cell r="Y105">
            <v>253.666345417</v>
          </cell>
          <cell r="Z105">
            <v>240.41459898100001</v>
          </cell>
          <cell r="AA105"/>
          <cell r="AB105">
            <v>427.20700200099998</v>
          </cell>
          <cell r="AC105">
            <v>480.10255345000002</v>
          </cell>
          <cell r="AD105">
            <v>467.96385766200001</v>
          </cell>
          <cell r="AE105">
            <v>469.86599999999999</v>
          </cell>
          <cell r="AF105">
            <v>475.48689300000001</v>
          </cell>
          <cell r="AG105">
            <v>476.82055172600002</v>
          </cell>
          <cell r="AH105">
            <v>494.08094439799999</v>
          </cell>
          <cell r="AI105">
            <v>442.63279103999997</v>
          </cell>
          <cell r="AJ105">
            <v>467.96385700000002</v>
          </cell>
        </row>
        <row r="106">
          <cell r="A106">
            <v>104</v>
          </cell>
          <cell r="B106" t="str">
            <v>UN424000(SEGM.)</v>
          </cell>
          <cell r="C106" t="str">
            <v>(Closed) Variable Annuities Europe(SEGM.)</v>
          </cell>
          <cell r="D106">
            <v>2.79533356</v>
          </cell>
          <cell r="E106">
            <v>1.1125388999999999E-2</v>
          </cell>
          <cell r="F106">
            <v>-1.3339891E-2</v>
          </cell>
          <cell r="G106">
            <v>-2.5265660000000001E-3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/>
          <cell r="M106">
            <v>2.79533356</v>
          </cell>
          <cell r="N106">
            <v>2.806458949</v>
          </cell>
          <cell r="O106">
            <v>2.7931190579999998</v>
          </cell>
          <cell r="P106">
            <v>2.79059249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/>
          <cell r="V106">
            <v>2.806458949</v>
          </cell>
          <cell r="W106">
            <v>-1.5866457E-2</v>
          </cell>
          <cell r="X106"/>
          <cell r="Y106">
            <v>0</v>
          </cell>
          <cell r="Z106">
            <v>0</v>
          </cell>
          <cell r="AA106"/>
          <cell r="AB106">
            <v>-6.5334551269999999</v>
          </cell>
          <cell r="AC106">
            <v>2.79059249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A107">
            <v>105</v>
          </cell>
          <cell r="B107" t="str">
            <v>Variable Annuities Europe (GBP)</v>
          </cell>
          <cell r="C107"/>
          <cell r="D107">
            <v>2.46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/>
          <cell r="M107">
            <v>2.468</v>
          </cell>
          <cell r="N107">
            <v>2.468</v>
          </cell>
          <cell r="O107">
            <v>2.468</v>
          </cell>
          <cell r="P107">
            <v>2.468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/>
          <cell r="V107">
            <v>2.468</v>
          </cell>
          <cell r="W107">
            <v>0</v>
          </cell>
          <cell r="X107"/>
          <cell r="Y107">
            <v>0</v>
          </cell>
          <cell r="Z107">
            <v>0</v>
          </cell>
          <cell r="AA107"/>
          <cell r="AB107">
            <v>-5.7220000000000004</v>
          </cell>
          <cell r="AC107">
            <v>2.468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6</v>
          </cell>
          <cell r="B108" t="str">
            <v>UN300000(SEGM.)</v>
          </cell>
          <cell r="C108" t="str">
            <v>Aegon UK(SEGM.)</v>
          </cell>
          <cell r="D108">
            <v>27.617517274000001</v>
          </cell>
          <cell r="E108">
            <v>34.003056485999998</v>
          </cell>
          <cell r="F108">
            <v>26.057108447000001</v>
          </cell>
          <cell r="G108">
            <v>26.088713088999999</v>
          </cell>
          <cell r="H108">
            <v>28.969147935999999</v>
          </cell>
          <cell r="I108">
            <v>32.296523311999998</v>
          </cell>
          <cell r="J108">
            <v>68.161450084999998</v>
          </cell>
          <cell r="K108">
            <v>29.347642636</v>
          </cell>
          <cell r="L108"/>
          <cell r="M108">
            <v>27.617517274000001</v>
          </cell>
          <cell r="N108">
            <v>61.620573759999999</v>
          </cell>
          <cell r="O108">
            <v>87.677682207000004</v>
          </cell>
          <cell r="P108">
            <v>113.766395296</v>
          </cell>
          <cell r="Q108">
            <v>28.969147935999999</v>
          </cell>
          <cell r="R108">
            <v>61.265671247999997</v>
          </cell>
          <cell r="S108">
            <v>129.427121333</v>
          </cell>
          <cell r="T108">
            <v>158.77476396899999</v>
          </cell>
          <cell r="U108"/>
          <cell r="V108">
            <v>61.620573759999999</v>
          </cell>
          <cell r="W108">
            <v>52.145821536</v>
          </cell>
          <cell r="X108"/>
          <cell r="Y108">
            <v>61.265671247999997</v>
          </cell>
          <cell r="Z108">
            <v>97.509092721000002</v>
          </cell>
          <cell r="AA108"/>
          <cell r="AB108">
            <v>102.912057546</v>
          </cell>
          <cell r="AC108">
            <v>113.766395296</v>
          </cell>
          <cell r="AD108">
            <v>112.741497481</v>
          </cell>
          <cell r="AE108">
            <v>111.21335795500001</v>
          </cell>
          <cell r="AF108">
            <v>111.42472159099999</v>
          </cell>
          <cell r="AG108">
            <v>150.92047045499999</v>
          </cell>
          <cell r="AH108">
            <v>158.77476396899999</v>
          </cell>
          <cell r="AI108">
            <v>129.257338637</v>
          </cell>
          <cell r="AJ108">
            <v>112.741497481</v>
          </cell>
        </row>
        <row r="109">
          <cell r="A109">
            <v>107</v>
          </cell>
          <cell r="B109" t="str">
            <v>Aegon UK (GBP)</v>
          </cell>
          <cell r="C109"/>
          <cell r="D109">
            <v>24.383506001000001</v>
          </cell>
          <cell r="E109">
            <v>29.805626564000001</v>
          </cell>
          <cell r="F109">
            <v>23.282867433</v>
          </cell>
          <cell r="G109">
            <v>23.143000002000001</v>
          </cell>
          <cell r="H109">
            <v>25.261096999999999</v>
          </cell>
          <cell r="I109">
            <v>28.223834</v>
          </cell>
          <cell r="J109">
            <v>60.760389001</v>
          </cell>
          <cell r="K109">
            <v>25.000147999999999</v>
          </cell>
          <cell r="L109"/>
          <cell r="M109">
            <v>24.383506001000001</v>
          </cell>
          <cell r="N109">
            <v>54.189132565000001</v>
          </cell>
          <cell r="O109">
            <v>77.471999998000001</v>
          </cell>
          <cell r="P109">
            <v>100.61499999999999</v>
          </cell>
          <cell r="Q109">
            <v>25.261096999999999</v>
          </cell>
          <cell r="R109">
            <v>53.484931000000003</v>
          </cell>
          <cell r="S109">
            <v>114.245320001</v>
          </cell>
          <cell r="T109">
            <v>139.24546800100001</v>
          </cell>
          <cell r="U109"/>
          <cell r="V109">
            <v>54.189132565000001</v>
          </cell>
          <cell r="W109">
            <v>46.425867435000001</v>
          </cell>
          <cell r="X109"/>
          <cell r="Y109">
            <v>53.484931000000003</v>
          </cell>
          <cell r="Z109">
            <v>85.760537001000003</v>
          </cell>
          <cell r="AA109"/>
          <cell r="AB109">
            <v>90.130379998999999</v>
          </cell>
          <cell r="AC109">
            <v>100.61499999999999</v>
          </cell>
          <cell r="AD109">
            <v>99.212517782999996</v>
          </cell>
          <cell r="AE109">
            <v>97.867755000000002</v>
          </cell>
          <cell r="AF109">
            <v>98.053754999999995</v>
          </cell>
          <cell r="AG109">
            <v>132.810014</v>
          </cell>
          <cell r="AH109">
            <v>139.24546800100001</v>
          </cell>
          <cell r="AI109">
            <v>113.74645800099999</v>
          </cell>
          <cell r="AJ109">
            <v>99.212517782999996</v>
          </cell>
        </row>
        <row r="110">
          <cell r="A110">
            <v>108</v>
          </cell>
          <cell r="B110" t="str">
            <v>UN310000(SEGM.)</v>
          </cell>
          <cell r="C110" t="str">
            <v>United Kingdom(SEGM.)</v>
          </cell>
          <cell r="D110">
            <v>30.412850834</v>
          </cell>
          <cell r="E110">
            <v>34.014181874000002</v>
          </cell>
          <cell r="F110">
            <v>26.043768558</v>
          </cell>
          <cell r="G110">
            <v>26.086186521999998</v>
          </cell>
          <cell r="H110">
            <v>28.969147935999999</v>
          </cell>
          <cell r="I110">
            <v>32.296523311999998</v>
          </cell>
          <cell r="J110">
            <v>68.161450084999998</v>
          </cell>
          <cell r="K110">
            <v>29.347642636</v>
          </cell>
          <cell r="L110"/>
          <cell r="M110">
            <v>30.412850834</v>
          </cell>
          <cell r="N110">
            <v>64.427032707999999</v>
          </cell>
          <cell r="O110">
            <v>90.470801265999995</v>
          </cell>
          <cell r="P110">
            <v>116.556987788</v>
          </cell>
          <cell r="Q110">
            <v>28.969147935999999</v>
          </cell>
          <cell r="R110">
            <v>61.265671247999997</v>
          </cell>
          <cell r="S110">
            <v>129.427121333</v>
          </cell>
          <cell r="T110">
            <v>158.77476396899999</v>
          </cell>
          <cell r="U110"/>
          <cell r="V110">
            <v>64.427032707999999</v>
          </cell>
          <cell r="W110">
            <v>52.129955080000002</v>
          </cell>
          <cell r="X110"/>
          <cell r="Y110">
            <v>61.265671247999997</v>
          </cell>
          <cell r="Z110">
            <v>97.509092721000002</v>
          </cell>
          <cell r="AA110"/>
          <cell r="AB110">
            <v>96.378602419000003</v>
          </cell>
          <cell r="AC110">
            <v>116.556987788</v>
          </cell>
          <cell r="AD110">
            <v>112.741497481</v>
          </cell>
          <cell r="AE110">
            <v>111.21335795500001</v>
          </cell>
          <cell r="AF110">
            <v>111.42472159099999</v>
          </cell>
          <cell r="AG110">
            <v>150.92047045499999</v>
          </cell>
          <cell r="AH110">
            <v>158.77476396899999</v>
          </cell>
          <cell r="AI110">
            <v>129.257338637</v>
          </cell>
          <cell r="AJ110">
            <v>112.741497481</v>
          </cell>
        </row>
        <row r="111">
          <cell r="A111">
            <v>109</v>
          </cell>
          <cell r="B111" t="str">
            <v>United Kingdom (GBP)</v>
          </cell>
          <cell r="C111"/>
          <cell r="D111">
            <v>26.851506001000001</v>
          </cell>
          <cell r="E111">
            <v>29.805626563000001</v>
          </cell>
          <cell r="F111">
            <v>23.282867435</v>
          </cell>
          <cell r="G111">
            <v>23.143000001000001</v>
          </cell>
          <cell r="H111">
            <v>25.261096999999999</v>
          </cell>
          <cell r="I111">
            <v>28.223834</v>
          </cell>
          <cell r="J111">
            <v>60.760389001</v>
          </cell>
          <cell r="K111">
            <v>25.000147999999999</v>
          </cell>
          <cell r="L111"/>
          <cell r="M111">
            <v>26.851506001000001</v>
          </cell>
          <cell r="N111">
            <v>56.657132564000001</v>
          </cell>
          <cell r="O111">
            <v>79.939999998999994</v>
          </cell>
          <cell r="P111">
            <v>103.083</v>
          </cell>
          <cell r="Q111">
            <v>25.261096999999999</v>
          </cell>
          <cell r="R111">
            <v>53.484931000000003</v>
          </cell>
          <cell r="S111">
            <v>114.245320001</v>
          </cell>
          <cell r="T111">
            <v>139.24546800100001</v>
          </cell>
          <cell r="U111"/>
          <cell r="V111">
            <v>56.657132564000001</v>
          </cell>
          <cell r="W111">
            <v>46.425867435999997</v>
          </cell>
          <cell r="X111"/>
          <cell r="Y111">
            <v>53.484931000000003</v>
          </cell>
          <cell r="Z111">
            <v>85.760537001000003</v>
          </cell>
          <cell r="AA111"/>
          <cell r="AB111">
            <v>84.408379999000005</v>
          </cell>
          <cell r="AC111">
            <v>103.083</v>
          </cell>
          <cell r="AD111">
            <v>99.212517782999996</v>
          </cell>
          <cell r="AE111">
            <v>97.867755000000002</v>
          </cell>
          <cell r="AF111">
            <v>98.053754999999995</v>
          </cell>
          <cell r="AG111">
            <v>132.810014</v>
          </cell>
          <cell r="AH111">
            <v>139.24546800100001</v>
          </cell>
          <cell r="AI111">
            <v>113.74645800099999</v>
          </cell>
          <cell r="AJ111">
            <v>99.212517782999996</v>
          </cell>
        </row>
        <row r="112">
          <cell r="B112" t="str">
            <v>UN411000(SEGM.)</v>
          </cell>
          <cell r="C112" t="str">
            <v>Hungary(SEGM.)</v>
          </cell>
          <cell r="D112">
            <v>12.30935659</v>
          </cell>
          <cell r="E112">
            <v>12.627570896</v>
          </cell>
          <cell r="F112">
            <v>9.4664838850000006</v>
          </cell>
          <cell r="G112">
            <v>9.6602943840000002</v>
          </cell>
          <cell r="H112">
            <v>12.138985778</v>
          </cell>
          <cell r="I112">
            <v>8.2336724720000003</v>
          </cell>
          <cell r="J112">
            <v>7.0509460580000001</v>
          </cell>
          <cell r="K112">
            <v>11.47523662</v>
          </cell>
          <cell r="L112"/>
          <cell r="M112">
            <v>12.30935659</v>
          </cell>
          <cell r="N112">
            <v>24.936927485999998</v>
          </cell>
          <cell r="O112">
            <v>34.403411370999997</v>
          </cell>
          <cell r="P112">
            <v>44.063705755000001</v>
          </cell>
          <cell r="Q112">
            <v>12.138985778</v>
          </cell>
          <cell r="R112">
            <v>20.372658250000001</v>
          </cell>
          <cell r="S112">
            <v>27.423604308000002</v>
          </cell>
          <cell r="T112">
            <v>38.898840927999998</v>
          </cell>
          <cell r="U112"/>
          <cell r="V112">
            <v>24.936927485999998</v>
          </cell>
          <cell r="W112">
            <v>19.126778268999999</v>
          </cell>
          <cell r="X112"/>
          <cell r="Y112">
            <v>20.372658250000001</v>
          </cell>
          <cell r="Z112">
            <v>18.526182678000001</v>
          </cell>
          <cell r="AA112"/>
          <cell r="AB112">
            <v>41.889471090000001</v>
          </cell>
          <cell r="AC112">
            <v>44.063705755000001</v>
          </cell>
          <cell r="AD112">
            <v>39.374666136000002</v>
          </cell>
          <cell r="AE112">
            <v>39.550459496000002</v>
          </cell>
          <cell r="AF112">
            <v>39.54980716</v>
          </cell>
          <cell r="AG112">
            <v>38.692208200000003</v>
          </cell>
          <cell r="AH112">
            <v>38.898840927999998</v>
          </cell>
          <cell r="AI112">
            <v>38.489357792</v>
          </cell>
          <cell r="AJ112">
            <v>39.373628326000002</v>
          </cell>
        </row>
        <row r="113">
          <cell r="B113" t="str">
            <v>UN414000(SEGM.)</v>
          </cell>
          <cell r="C113" t="str">
            <v>Czech Republic(SEGM.)</v>
          </cell>
          <cell r="D113">
            <v>1.0522165489999999</v>
          </cell>
          <cell r="E113">
            <v>1.4897642820000001</v>
          </cell>
          <cell r="F113">
            <v>1.822174092</v>
          </cell>
          <cell r="G113">
            <v>1.9130829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/>
          <cell r="M113">
            <v>1.0522165489999999</v>
          </cell>
          <cell r="N113">
            <v>2.5419808310000001</v>
          </cell>
          <cell r="O113">
            <v>4.3641549230000001</v>
          </cell>
          <cell r="P113">
            <v>6.277237823000000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/>
          <cell r="V113">
            <v>2.5419808310000001</v>
          </cell>
          <cell r="W113">
            <v>3.7352569920000001</v>
          </cell>
          <cell r="X113"/>
          <cell r="Y113">
            <v>0</v>
          </cell>
          <cell r="Z113">
            <v>0</v>
          </cell>
          <cell r="AA113"/>
          <cell r="AB113">
            <v>7.0446932860000002</v>
          </cell>
          <cell r="AC113">
            <v>6.277237823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B114" t="str">
            <v>UN413000(SEGM.)</v>
          </cell>
          <cell r="C114" t="str">
            <v>Slovakia(SEGM.)</v>
          </cell>
          <cell r="D114">
            <v>1.847</v>
          </cell>
          <cell r="E114">
            <v>1.4470000000000001</v>
          </cell>
          <cell r="F114">
            <v>1.8460000000000001</v>
          </cell>
          <cell r="G114">
            <v>1.6220000000000001</v>
          </cell>
          <cell r="H114">
            <v>-0.223</v>
          </cell>
          <cell r="I114">
            <v>-3.7923999999999999E-2</v>
          </cell>
          <cell r="J114">
            <v>0</v>
          </cell>
          <cell r="K114">
            <v>-0.131023</v>
          </cell>
          <cell r="L114"/>
          <cell r="M114">
            <v>1.847</v>
          </cell>
          <cell r="N114">
            <v>3.294</v>
          </cell>
          <cell r="O114">
            <v>5.14</v>
          </cell>
          <cell r="P114">
            <v>6.7619999999999996</v>
          </cell>
          <cell r="Q114">
            <v>-0.223</v>
          </cell>
          <cell r="R114">
            <v>-0.26092399999999999</v>
          </cell>
          <cell r="S114">
            <v>-0.26092399999999999</v>
          </cell>
          <cell r="T114">
            <v>-0.39194699999999999</v>
          </cell>
          <cell r="U114"/>
          <cell r="V114">
            <v>3.294</v>
          </cell>
          <cell r="W114">
            <v>3.468</v>
          </cell>
          <cell r="X114"/>
          <cell r="Y114">
            <v>-0.26092399999999999</v>
          </cell>
          <cell r="Z114">
            <v>-0.131023</v>
          </cell>
          <cell r="AA114"/>
          <cell r="AB114">
            <v>4.9359999999999999</v>
          </cell>
          <cell r="AC114">
            <v>6.7619999999999996</v>
          </cell>
          <cell r="AD114">
            <v>-0.317</v>
          </cell>
          <cell r="AE114">
            <v>-0.317</v>
          </cell>
          <cell r="AF114">
            <v>-0.317</v>
          </cell>
          <cell r="AG114">
            <v>-0.317</v>
          </cell>
          <cell r="AH114">
            <v>-0.39194699999999999</v>
          </cell>
          <cell r="AI114">
            <v>0</v>
          </cell>
          <cell r="AJ114">
            <v>0</v>
          </cell>
        </row>
        <row r="115">
          <cell r="B115" t="str">
            <v>UN415000(SEGM.)</v>
          </cell>
          <cell r="C115" t="str">
            <v>Poland(SEGM.)</v>
          </cell>
          <cell r="D115">
            <v>2.1625025999999998</v>
          </cell>
          <cell r="E115">
            <v>1.8148615400000001</v>
          </cell>
          <cell r="F115">
            <v>-7.1334248000000003E-2</v>
          </cell>
          <cell r="G115">
            <v>-0.43450946899999998</v>
          </cell>
          <cell r="H115">
            <v>0.385529395</v>
          </cell>
          <cell r="I115">
            <v>3.9206894999999999E-2</v>
          </cell>
          <cell r="J115">
            <v>0.97504581700000004</v>
          </cell>
          <cell r="K115">
            <v>1.1084591239999999</v>
          </cell>
          <cell r="L115"/>
          <cell r="M115">
            <v>2.1625025999999998</v>
          </cell>
          <cell r="N115">
            <v>3.9773641400000002</v>
          </cell>
          <cell r="O115">
            <v>3.9060298919999998</v>
          </cell>
          <cell r="P115">
            <v>3.4715204229999999</v>
          </cell>
          <cell r="Q115">
            <v>0.385529395</v>
          </cell>
          <cell r="R115">
            <v>0.42473629000000002</v>
          </cell>
          <cell r="S115">
            <v>1.3997821070000001</v>
          </cell>
          <cell r="T115">
            <v>2.508241231</v>
          </cell>
          <cell r="U115"/>
          <cell r="V115">
            <v>3.9773641400000002</v>
          </cell>
          <cell r="W115">
            <v>-0.50584371699999997</v>
          </cell>
          <cell r="X115"/>
          <cell r="Y115">
            <v>0.42473629000000002</v>
          </cell>
          <cell r="Z115">
            <v>2.0835049410000002</v>
          </cell>
          <cell r="AA115"/>
          <cell r="AB115">
            <v>3.889703253</v>
          </cell>
          <cell r="AC115">
            <v>3.4715204229999999</v>
          </cell>
          <cell r="AD115">
            <v>3.0720145859999999</v>
          </cell>
          <cell r="AE115">
            <v>3.0720894350000001</v>
          </cell>
          <cell r="AF115">
            <v>2.642695126</v>
          </cell>
          <cell r="AG115">
            <v>1.0156875000000001</v>
          </cell>
          <cell r="AH115">
            <v>2.508241231</v>
          </cell>
          <cell r="AI115">
            <v>2.7520280370000001</v>
          </cell>
          <cell r="AJ115">
            <v>2.6248110539999998</v>
          </cell>
        </row>
        <row r="116">
          <cell r="B116" t="str">
            <v>UN416000(SEGM.)</v>
          </cell>
          <cell r="C116" t="str">
            <v>Romania(SEGM.)</v>
          </cell>
          <cell r="D116">
            <v>0.98192991100000004</v>
          </cell>
          <cell r="E116">
            <v>0.75727528099999997</v>
          </cell>
          <cell r="F116">
            <v>0.98578029300000003</v>
          </cell>
          <cell r="G116">
            <v>0.90907225199999997</v>
          </cell>
          <cell r="H116">
            <v>0.16393096400000001</v>
          </cell>
          <cell r="I116">
            <v>-0.24431240700000001</v>
          </cell>
          <cell r="J116">
            <v>-8.3665130000000004E-2</v>
          </cell>
          <cell r="K116">
            <v>0.20050499799999999</v>
          </cell>
          <cell r="L116"/>
          <cell r="M116">
            <v>0.98192991100000004</v>
          </cell>
          <cell r="N116">
            <v>1.739205192</v>
          </cell>
          <cell r="O116">
            <v>2.7249854849999999</v>
          </cell>
          <cell r="P116">
            <v>3.634057737</v>
          </cell>
          <cell r="Q116">
            <v>0.16393096400000001</v>
          </cell>
          <cell r="R116">
            <v>-8.0381442999999997E-2</v>
          </cell>
          <cell r="S116">
            <v>-0.164046573</v>
          </cell>
          <cell r="T116">
            <v>3.6458425000000003E-2</v>
          </cell>
          <cell r="U116"/>
          <cell r="V116">
            <v>1.739205192</v>
          </cell>
          <cell r="W116">
            <v>1.894852545</v>
          </cell>
          <cell r="X116"/>
          <cell r="Y116">
            <v>-8.0381442999999997E-2</v>
          </cell>
          <cell r="Z116">
            <v>0.116839868</v>
          </cell>
          <cell r="AA116"/>
          <cell r="AB116">
            <v>2.427679844</v>
          </cell>
          <cell r="AC116">
            <v>3.634057737</v>
          </cell>
          <cell r="AD116">
            <v>-0.51494736699999999</v>
          </cell>
          <cell r="AE116">
            <v>-0.51494736799999996</v>
          </cell>
          <cell r="AF116">
            <v>-1.116631578</v>
          </cell>
          <cell r="AG116">
            <v>-0.28229473500000002</v>
          </cell>
          <cell r="AH116">
            <v>3.6458425000000003E-2</v>
          </cell>
          <cell r="AI116">
            <v>4.0348720829999998</v>
          </cell>
          <cell r="AJ116">
            <v>4.3423157909999999</v>
          </cell>
        </row>
        <row r="117">
          <cell r="A117"/>
          <cell r="B117" t="str">
            <v>UN412000(SEGM.)</v>
          </cell>
          <cell r="C117" t="str">
            <v>Turkey(SEGM.)</v>
          </cell>
          <cell r="D117">
            <v>1.198896111</v>
          </cell>
          <cell r="E117">
            <v>1.5271810139999999</v>
          </cell>
          <cell r="F117">
            <v>2.2815778610000002</v>
          </cell>
          <cell r="G117">
            <v>0.89448413299999996</v>
          </cell>
          <cell r="H117">
            <v>2.1726566059999999</v>
          </cell>
          <cell r="I117">
            <v>0.80811245399999998</v>
          </cell>
          <cell r="J117">
            <v>6.4623492000000005E-2</v>
          </cell>
          <cell r="K117">
            <v>3.0456835070000001</v>
          </cell>
          <cell r="L117"/>
          <cell r="M117">
            <v>1.198896111</v>
          </cell>
          <cell r="N117">
            <v>2.7260771250000002</v>
          </cell>
          <cell r="O117">
            <v>5.0076549860000004</v>
          </cell>
          <cell r="P117">
            <v>5.9021391190000001</v>
          </cell>
          <cell r="Q117">
            <v>2.1726566059999999</v>
          </cell>
          <cell r="R117">
            <v>2.9807690600000001</v>
          </cell>
          <cell r="S117">
            <v>3.045392552</v>
          </cell>
          <cell r="T117">
            <v>6.0910760589999997</v>
          </cell>
          <cell r="U117"/>
          <cell r="V117">
            <v>2.7260771250000002</v>
          </cell>
          <cell r="W117">
            <v>3.1760619939999999</v>
          </cell>
          <cell r="X117"/>
          <cell r="Y117">
            <v>2.9807690600000001</v>
          </cell>
          <cell r="Z117">
            <v>3.1103069990000001</v>
          </cell>
          <cell r="AA117"/>
          <cell r="AB117">
            <v>-0.69597713500000002</v>
          </cell>
          <cell r="AC117">
            <v>5.9021391190000001</v>
          </cell>
          <cell r="AD117">
            <v>11.468701299999999</v>
          </cell>
          <cell r="AE117">
            <v>11.468701299999999</v>
          </cell>
          <cell r="AF117">
            <v>11.432282501</v>
          </cell>
          <cell r="AG117">
            <v>5.6420637469999999</v>
          </cell>
          <cell r="AH117">
            <v>6.0910760589999997</v>
          </cell>
          <cell r="AI117">
            <v>9.8062594270000005</v>
          </cell>
          <cell r="AJ117">
            <v>11.468701299999999</v>
          </cell>
        </row>
        <row r="118">
          <cell r="A118"/>
          <cell r="B118" t="str">
            <v>UN417000(SEGM.)</v>
          </cell>
          <cell r="C118" t="str">
            <v>(Closed) Ukraine(SEGM.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/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/>
          <cell r="V118">
            <v>0</v>
          </cell>
          <cell r="W118">
            <v>0</v>
          </cell>
          <cell r="X118"/>
          <cell r="Y118">
            <v>0</v>
          </cell>
          <cell r="Z118">
            <v>0</v>
          </cell>
          <cell r="AA118"/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A119">
            <v>110</v>
          </cell>
          <cell r="B119" t="str">
            <v>UN410000(SEGM.)</v>
          </cell>
          <cell r="C119" t="str">
            <v>Central &amp; Eastern Europe(SEGM.)</v>
          </cell>
          <cell r="D119">
            <v>18.44404767</v>
          </cell>
          <cell r="E119">
            <v>18.345549907999999</v>
          </cell>
          <cell r="F119">
            <v>14.909223708000001</v>
          </cell>
          <cell r="G119">
            <v>12.247885038</v>
          </cell>
          <cell r="H119">
            <v>13.695202513</v>
          </cell>
          <cell r="I119">
            <v>7.6192509240000001</v>
          </cell>
          <cell r="J119">
            <v>6.9408602410000002</v>
          </cell>
          <cell r="K119">
            <v>14.689779573999999</v>
          </cell>
          <cell r="L119"/>
          <cell r="M119">
            <v>18.44404767</v>
          </cell>
          <cell r="N119">
            <v>36.789597577999999</v>
          </cell>
          <cell r="O119">
            <v>51.698821285999998</v>
          </cell>
          <cell r="P119">
            <v>63.946706323999997</v>
          </cell>
          <cell r="Q119">
            <v>13.695202513</v>
          </cell>
          <cell r="R119">
            <v>21.314453437000001</v>
          </cell>
          <cell r="S119">
            <v>28.255313678</v>
          </cell>
          <cell r="T119">
            <v>42.945093251999999</v>
          </cell>
          <cell r="U119"/>
          <cell r="V119">
            <v>36.789597577999999</v>
          </cell>
          <cell r="W119">
            <v>27.157108745999999</v>
          </cell>
          <cell r="X119"/>
          <cell r="Y119">
            <v>21.314453437000001</v>
          </cell>
          <cell r="Z119">
            <v>21.630639814999999</v>
          </cell>
          <cell r="AA119"/>
          <cell r="AB119">
            <v>58.187613558999999</v>
          </cell>
          <cell r="AC119">
            <v>63.946706323999997</v>
          </cell>
          <cell r="AD119">
            <v>43.757644030000002</v>
          </cell>
          <cell r="AE119">
            <v>43.933510011000003</v>
          </cell>
          <cell r="AF119">
            <v>42.865360359</v>
          </cell>
          <cell r="AG119">
            <v>39.1291151</v>
          </cell>
          <cell r="AH119">
            <v>42.945093251999999</v>
          </cell>
          <cell r="AI119">
            <v>45.713010666000002</v>
          </cell>
          <cell r="AJ119">
            <v>48.495853345999997</v>
          </cell>
        </row>
        <row r="120">
          <cell r="A120">
            <v>111</v>
          </cell>
          <cell r="B120" t="str">
            <v>UN422000(SEGM.)</v>
          </cell>
          <cell r="C120" t="str">
            <v>Spain &amp; Portugal(SEGM.)</v>
          </cell>
          <cell r="D120">
            <v>2.0164469999999999</v>
          </cell>
          <cell r="E120">
            <v>0.98835508100000002</v>
          </cell>
          <cell r="F120">
            <v>4.8387799679999999</v>
          </cell>
          <cell r="G120">
            <v>5.6000060830000002</v>
          </cell>
          <cell r="H120">
            <v>2.3887077900000002</v>
          </cell>
          <cell r="I120">
            <v>7.5807151399999997</v>
          </cell>
          <cell r="J120">
            <v>6.5247519599999997</v>
          </cell>
          <cell r="K120">
            <v>9.1782546099999998</v>
          </cell>
          <cell r="L120"/>
          <cell r="M120">
            <v>2.0164469999999999</v>
          </cell>
          <cell r="N120">
            <v>3.0048020809999998</v>
          </cell>
          <cell r="O120">
            <v>7.8435820490000001</v>
          </cell>
          <cell r="P120">
            <v>13.443588132</v>
          </cell>
          <cell r="Q120">
            <v>2.3887077900000002</v>
          </cell>
          <cell r="R120">
            <v>9.9694229300000003</v>
          </cell>
          <cell r="S120">
            <v>16.49417489</v>
          </cell>
          <cell r="T120">
            <v>25.6724295</v>
          </cell>
          <cell r="U120"/>
          <cell r="V120">
            <v>3.0048020809999998</v>
          </cell>
          <cell r="W120">
            <v>10.438786050999999</v>
          </cell>
          <cell r="X120"/>
          <cell r="Y120">
            <v>9.9694229300000003</v>
          </cell>
          <cell r="Z120">
            <v>15.703006569999999</v>
          </cell>
          <cell r="AA120"/>
          <cell r="AB120">
            <v>-1.8586</v>
          </cell>
          <cell r="AC120">
            <v>13.443588132</v>
          </cell>
          <cell r="AD120">
            <v>23.248894116999999</v>
          </cell>
          <cell r="AE120">
            <v>23.248897530000001</v>
          </cell>
          <cell r="AF120">
            <v>22.76122385</v>
          </cell>
          <cell r="AG120">
            <v>23.059394940000001</v>
          </cell>
          <cell r="AH120">
            <v>25.6724295</v>
          </cell>
          <cell r="AI120">
            <v>39.532021649999997</v>
          </cell>
          <cell r="AJ120">
            <v>23.248897506999999</v>
          </cell>
        </row>
        <row r="121">
          <cell r="A121">
            <v>118</v>
          </cell>
          <cell r="B121" t="str">
            <v>UN400030(SEGM.)</v>
          </cell>
          <cell r="C121" t="str">
            <v>Southern and Eastern Europe(SEGM.)</v>
          </cell>
          <cell r="D121">
            <v>20.460494669999999</v>
          </cell>
          <cell r="E121">
            <v>19.333904989000001</v>
          </cell>
          <cell r="F121">
            <v>19.748003676</v>
          </cell>
          <cell r="G121">
            <v>17.847891121</v>
          </cell>
          <cell r="H121">
            <v>16.083910303</v>
          </cell>
          <cell r="I121">
            <v>15.199966064</v>
          </cell>
          <cell r="J121">
            <v>13.465612201000001</v>
          </cell>
          <cell r="K121">
            <v>23.868034183999999</v>
          </cell>
          <cell r="L121"/>
          <cell r="M121">
            <v>20.460494669999999</v>
          </cell>
          <cell r="N121">
            <v>39.794399659</v>
          </cell>
          <cell r="O121">
            <v>59.542403335000003</v>
          </cell>
          <cell r="P121">
            <v>77.390294456000007</v>
          </cell>
          <cell r="Q121">
            <v>16.083910303</v>
          </cell>
          <cell r="R121">
            <v>31.283876367000001</v>
          </cell>
          <cell r="S121">
            <v>44.749488567999997</v>
          </cell>
          <cell r="T121">
            <v>68.617522751999999</v>
          </cell>
          <cell r="U121"/>
          <cell r="V121">
            <v>39.794399659</v>
          </cell>
          <cell r="W121">
            <v>37.595894797</v>
          </cell>
          <cell r="X121"/>
          <cell r="Y121">
            <v>31.283876367000001</v>
          </cell>
          <cell r="Z121">
            <v>37.333646385000002</v>
          </cell>
          <cell r="AA121"/>
          <cell r="AB121">
            <v>56.329013559000003</v>
          </cell>
          <cell r="AC121">
            <v>77.390294456000007</v>
          </cell>
          <cell r="AD121">
            <v>67.006538147000001</v>
          </cell>
          <cell r="AE121">
            <v>67.182407541000003</v>
          </cell>
          <cell r="AF121">
            <v>65.626584209000001</v>
          </cell>
          <cell r="AG121">
            <v>62.188510039999997</v>
          </cell>
          <cell r="AH121">
            <v>68.617522751999999</v>
          </cell>
          <cell r="AI121">
            <v>85.245032316000007</v>
          </cell>
          <cell r="AJ121">
            <v>71.744750852999999</v>
          </cell>
        </row>
        <row r="122">
          <cell r="A122">
            <v>112</v>
          </cell>
          <cell r="B122" t="str">
            <v>UN400010(SEGM.)</v>
          </cell>
          <cell r="C122" t="str">
            <v>Europe(SEGM.)</v>
          </cell>
          <cell r="D122">
            <v>172.77334550399999</v>
          </cell>
          <cell r="E122">
            <v>183.08397776300001</v>
          </cell>
          <cell r="F122">
            <v>164.012066293</v>
          </cell>
          <cell r="G122">
            <v>154.18044613399999</v>
          </cell>
          <cell r="H122">
            <v>171.68586296300001</v>
          </cell>
          <cell r="I122">
            <v>174.53003006899999</v>
          </cell>
          <cell r="J122">
            <v>197.63361675300001</v>
          </cell>
          <cell r="K122">
            <v>177.62372133400001</v>
          </cell>
          <cell r="L122"/>
          <cell r="M122">
            <v>172.77334550399999</v>
          </cell>
          <cell r="N122">
            <v>355.85732326700003</v>
          </cell>
          <cell r="O122">
            <v>519.86938955999995</v>
          </cell>
          <cell r="P122">
            <v>674.04983569399997</v>
          </cell>
          <cell r="Q122">
            <v>171.68586296300001</v>
          </cell>
          <cell r="R122">
            <v>346.215893032</v>
          </cell>
          <cell r="S122">
            <v>543.84950978500001</v>
          </cell>
          <cell r="T122">
            <v>721.47323111900005</v>
          </cell>
          <cell r="U122"/>
          <cell r="V122">
            <v>355.85732326700003</v>
          </cell>
          <cell r="W122">
            <v>318.192512427</v>
          </cell>
          <cell r="X122"/>
          <cell r="Y122">
            <v>346.215893032</v>
          </cell>
          <cell r="Z122">
            <v>375.25733808699999</v>
          </cell>
          <cell r="AA122"/>
          <cell r="AB122">
            <v>579.91461797900001</v>
          </cell>
          <cell r="AC122">
            <v>674.04983569399997</v>
          </cell>
          <cell r="AD122">
            <v>647.71189329000003</v>
          </cell>
          <cell r="AE122">
            <v>648.26176549599995</v>
          </cell>
          <cell r="AF122">
            <v>652.53819880000003</v>
          </cell>
          <cell r="AG122">
            <v>689.92953222100004</v>
          </cell>
          <cell r="AH122">
            <v>721.47323111900005</v>
          </cell>
          <cell r="AI122">
            <v>657.135161993</v>
          </cell>
          <cell r="AJ122">
            <v>652.450105334</v>
          </cell>
        </row>
        <row r="123">
          <cell r="A123">
            <v>119</v>
          </cell>
          <cell r="B123" t="str">
            <v>UN400020(SEGM.)</v>
          </cell>
          <cell r="C123" t="str">
            <v>Continental Europe(SEGM.)</v>
          </cell>
          <cell r="D123">
            <v>142.36049467000001</v>
          </cell>
          <cell r="E123">
            <v>149.06979588900001</v>
          </cell>
          <cell r="F123">
            <v>137.96829773499999</v>
          </cell>
          <cell r="G123">
            <v>128.094259612</v>
          </cell>
          <cell r="H123">
            <v>142.71671502699999</v>
          </cell>
          <cell r="I123">
            <v>142.23350675699999</v>
          </cell>
          <cell r="J123">
            <v>129.472166668</v>
          </cell>
          <cell r="K123">
            <v>148.27607869799999</v>
          </cell>
          <cell r="L123"/>
          <cell r="M123">
            <v>142.36049467000001</v>
          </cell>
          <cell r="N123">
            <v>291.43029055900001</v>
          </cell>
          <cell r="O123">
            <v>429.39858829399998</v>
          </cell>
          <cell r="P123">
            <v>557.49284790599995</v>
          </cell>
          <cell r="Q123">
            <v>142.71671502699999</v>
          </cell>
          <cell r="R123">
            <v>284.95022178400001</v>
          </cell>
          <cell r="S123">
            <v>414.42238845200001</v>
          </cell>
          <cell r="T123">
            <v>562.69846715000006</v>
          </cell>
          <cell r="U123"/>
          <cell r="V123">
            <v>291.43029055900001</v>
          </cell>
          <cell r="W123">
            <v>266.06255734699999</v>
          </cell>
          <cell r="X123"/>
          <cell r="Y123">
            <v>284.95022178400001</v>
          </cell>
          <cell r="Z123">
            <v>277.74824536599999</v>
          </cell>
          <cell r="AA123"/>
          <cell r="AB123">
            <v>483.53601556000001</v>
          </cell>
          <cell r="AC123">
            <v>557.49284790599995</v>
          </cell>
          <cell r="AD123">
            <v>534.97039580900002</v>
          </cell>
          <cell r="AE123">
            <v>537.04840754099996</v>
          </cell>
          <cell r="AF123">
            <v>541.11347720900005</v>
          </cell>
          <cell r="AG123">
            <v>539.00906176599995</v>
          </cell>
          <cell r="AH123">
            <v>562.69846715000006</v>
          </cell>
          <cell r="AI123">
            <v>527.87782335600002</v>
          </cell>
          <cell r="AJ123">
            <v>539.70860785299999</v>
          </cell>
        </row>
        <row r="124">
          <cell r="A124"/>
          <cell r="B124" t="str">
            <v>UN433000(SEGM.)</v>
          </cell>
          <cell r="C124" t="str">
            <v>China(SEGM.)</v>
          </cell>
          <cell r="D124">
            <v>0.56628111800000003</v>
          </cell>
          <cell r="E124">
            <v>-1.469702998</v>
          </cell>
          <cell r="F124">
            <v>-0.52792187499999998</v>
          </cell>
          <cell r="G124">
            <v>-0.73150835599999997</v>
          </cell>
          <cell r="H124">
            <v>3.0743402130000002</v>
          </cell>
          <cell r="I124">
            <v>5.870405775</v>
          </cell>
          <cell r="J124">
            <v>1.259115397</v>
          </cell>
          <cell r="K124">
            <v>0.33761962400000001</v>
          </cell>
          <cell r="L124"/>
          <cell r="M124">
            <v>0.56628111800000003</v>
          </cell>
          <cell r="N124">
            <v>-0.90342188000000001</v>
          </cell>
          <cell r="O124">
            <v>-1.4313437550000001</v>
          </cell>
          <cell r="P124">
            <v>-2.1628521109999999</v>
          </cell>
          <cell r="Q124">
            <v>3.0743402130000002</v>
          </cell>
          <cell r="R124">
            <v>8.9447459879999993</v>
          </cell>
          <cell r="S124">
            <v>10.203861385</v>
          </cell>
          <cell r="T124">
            <v>10.541481009</v>
          </cell>
          <cell r="U124"/>
          <cell r="V124">
            <v>-0.90342188000000001</v>
          </cell>
          <cell r="W124">
            <v>-1.2594302310000001</v>
          </cell>
          <cell r="X124"/>
          <cell r="Y124">
            <v>8.9447459879999993</v>
          </cell>
          <cell r="Z124">
            <v>1.596735021</v>
          </cell>
          <cell r="AA124"/>
          <cell r="AB124">
            <v>-5.1146771830000004</v>
          </cell>
          <cell r="AC124">
            <v>-2.1628521109999999</v>
          </cell>
          <cell r="AD124">
            <v>-2.9049490649999998</v>
          </cell>
          <cell r="AE124">
            <v>-2.3154398220000001</v>
          </cell>
          <cell r="AF124">
            <v>8.2463801070000002</v>
          </cell>
          <cell r="AG124">
            <v>7.5288877840000001</v>
          </cell>
          <cell r="AH124">
            <v>10.541481009</v>
          </cell>
          <cell r="AI124">
            <v>7.262093245</v>
          </cell>
          <cell r="AJ124">
            <v>-2.9049490649999998</v>
          </cell>
        </row>
        <row r="125">
          <cell r="B125" t="str">
            <v>UN435000(SEGM.)</v>
          </cell>
          <cell r="C125" t="str">
            <v>Japan(SEGM.)</v>
          </cell>
          <cell r="D125">
            <v>-0.423261844</v>
          </cell>
          <cell r="E125">
            <v>-0.70768408999999999</v>
          </cell>
          <cell r="F125">
            <v>-0.54143013799999995</v>
          </cell>
          <cell r="G125">
            <v>-1.337705704</v>
          </cell>
          <cell r="H125">
            <v>-0.636016311</v>
          </cell>
          <cell r="I125">
            <v>-1.510775738</v>
          </cell>
          <cell r="J125">
            <v>-0.60333862199999999</v>
          </cell>
          <cell r="K125">
            <v>-0.66422676899999999</v>
          </cell>
          <cell r="L125"/>
          <cell r="M125">
            <v>-0.423261844</v>
          </cell>
          <cell r="N125">
            <v>-1.1309459340000001</v>
          </cell>
          <cell r="O125">
            <v>-1.672376072</v>
          </cell>
          <cell r="P125">
            <v>-3.0100817759999998</v>
          </cell>
          <cell r="Q125">
            <v>-0.636016311</v>
          </cell>
          <cell r="R125">
            <v>-2.1467920490000001</v>
          </cell>
          <cell r="S125">
            <v>-2.750130671</v>
          </cell>
          <cell r="T125">
            <v>-3.4143574399999999</v>
          </cell>
          <cell r="U125"/>
          <cell r="V125">
            <v>-1.1309459340000001</v>
          </cell>
          <cell r="W125">
            <v>-1.8791358419999999</v>
          </cell>
          <cell r="X125"/>
          <cell r="Y125">
            <v>-2.1467920490000001</v>
          </cell>
          <cell r="Z125">
            <v>-1.267565391</v>
          </cell>
          <cell r="AA125"/>
          <cell r="AB125">
            <v>-7.3522986189999999</v>
          </cell>
          <cell r="AC125">
            <v>-3.0100817759999998</v>
          </cell>
          <cell r="AD125">
            <v>-3.5283420740000002</v>
          </cell>
          <cell r="AE125">
            <v>-3.6502269649999999</v>
          </cell>
          <cell r="AF125">
            <v>-4.8367045549999998</v>
          </cell>
          <cell r="AG125">
            <v>-4.9921635249999996</v>
          </cell>
          <cell r="AH125">
            <v>-3.4143574399999999</v>
          </cell>
          <cell r="AI125">
            <v>0</v>
          </cell>
          <cell r="AJ125">
            <v>-3.5283420740000002</v>
          </cell>
        </row>
        <row r="126">
          <cell r="B126" t="str">
            <v>UN434000(SEGM.)</v>
          </cell>
          <cell r="C126" t="str">
            <v>India(SEGM.)</v>
          </cell>
          <cell r="D126">
            <v>-1.80491461</v>
          </cell>
          <cell r="E126">
            <v>-2.3675347530000002</v>
          </cell>
          <cell r="F126">
            <v>-1.214271616</v>
          </cell>
          <cell r="G126">
            <v>-1.4998896939999999</v>
          </cell>
          <cell r="H126">
            <v>-1.1267591480000001</v>
          </cell>
          <cell r="I126">
            <v>-1.1970896289999999</v>
          </cell>
          <cell r="J126">
            <v>-1.14417456</v>
          </cell>
          <cell r="K126">
            <v>-0.69150578100000004</v>
          </cell>
          <cell r="L126"/>
          <cell r="M126">
            <v>-1.80491461</v>
          </cell>
          <cell r="N126">
            <v>-4.1724493630000001</v>
          </cell>
          <cell r="O126">
            <v>-5.3867209789999997</v>
          </cell>
          <cell r="P126">
            <v>-6.8866106729999998</v>
          </cell>
          <cell r="Q126">
            <v>-1.1267591480000001</v>
          </cell>
          <cell r="R126">
            <v>-2.3238487769999998</v>
          </cell>
          <cell r="S126">
            <v>-3.468023337</v>
          </cell>
          <cell r="T126">
            <v>-4.159529118</v>
          </cell>
          <cell r="U126"/>
          <cell r="V126">
            <v>-4.1724493630000001</v>
          </cell>
          <cell r="W126">
            <v>-2.7141613100000002</v>
          </cell>
          <cell r="X126"/>
          <cell r="Y126">
            <v>-2.3238487769999998</v>
          </cell>
          <cell r="Z126">
            <v>-1.835680341</v>
          </cell>
          <cell r="AA126"/>
          <cell r="AB126">
            <v>-8.80277216</v>
          </cell>
          <cell r="AC126">
            <v>-6.8866106729999998</v>
          </cell>
          <cell r="AD126">
            <v>-8.9813754729999999</v>
          </cell>
          <cell r="AE126">
            <v>-6.5250063349999996</v>
          </cell>
          <cell r="AF126">
            <v>-8.5916310090000003</v>
          </cell>
          <cell r="AG126">
            <v>-5.983654102</v>
          </cell>
          <cell r="AH126">
            <v>-4.159529118</v>
          </cell>
          <cell r="AI126">
            <v>-9.6736984459999995</v>
          </cell>
          <cell r="AJ126">
            <v>-8.9813754729999999</v>
          </cell>
        </row>
        <row r="127">
          <cell r="B127" t="str">
            <v>UN436000(SEGM.)</v>
          </cell>
          <cell r="C127" t="str">
            <v>Indonesia(SEGM.)</v>
          </cell>
          <cell r="D127">
            <v>-0.60807902300000005</v>
          </cell>
          <cell r="E127">
            <v>-0.92173686200000005</v>
          </cell>
          <cell r="F127">
            <v>-0.60620012199999995</v>
          </cell>
          <cell r="G127">
            <v>-0.89198180800000004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/>
          <cell r="M127">
            <v>-0.60807902300000005</v>
          </cell>
          <cell r="N127">
            <v>-1.5298158850000001</v>
          </cell>
          <cell r="O127">
            <v>-2.1360160069999998</v>
          </cell>
          <cell r="P127">
            <v>-3.027997815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/>
          <cell r="V127">
            <v>-1.5298158850000001</v>
          </cell>
          <cell r="W127">
            <v>-1.4981819300000001</v>
          </cell>
          <cell r="X127"/>
          <cell r="Y127">
            <v>0</v>
          </cell>
          <cell r="Z127">
            <v>0</v>
          </cell>
          <cell r="AA127"/>
          <cell r="AB127">
            <v>-2.6689773959999998</v>
          </cell>
          <cell r="AC127">
            <v>-3.027997815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A128"/>
          <cell r="B128" t="str">
            <v>UN431111(SEGM.)</v>
          </cell>
          <cell r="C128" t="str">
            <v>TLB - Asia(SEGM.)</v>
          </cell>
          <cell r="D128">
            <v>14.442546963</v>
          </cell>
          <cell r="E128">
            <v>12.279982552</v>
          </cell>
          <cell r="F128">
            <v>11.86922013</v>
          </cell>
          <cell r="G128">
            <v>10.703274052999999</v>
          </cell>
          <cell r="H128">
            <v>13.912342947999999</v>
          </cell>
          <cell r="I128">
            <v>12.271904905</v>
          </cell>
          <cell r="J128">
            <v>13.734366625</v>
          </cell>
          <cell r="K128">
            <v>14.010845538</v>
          </cell>
          <cell r="L128"/>
          <cell r="M128">
            <v>14.442546963</v>
          </cell>
          <cell r="N128">
            <v>26.722529515000002</v>
          </cell>
          <cell r="O128">
            <v>38.591749645</v>
          </cell>
          <cell r="P128">
            <v>49.295023698000001</v>
          </cell>
          <cell r="Q128">
            <v>13.912342947999999</v>
          </cell>
          <cell r="R128">
            <v>26.184247852999999</v>
          </cell>
          <cell r="S128">
            <v>39.918614478000002</v>
          </cell>
          <cell r="T128">
            <v>53.929460016</v>
          </cell>
          <cell r="U128"/>
          <cell r="V128">
            <v>26.722529515000002</v>
          </cell>
          <cell r="W128">
            <v>22.572494183</v>
          </cell>
          <cell r="X128"/>
          <cell r="Y128">
            <v>26.184247852999999</v>
          </cell>
          <cell r="Z128">
            <v>27.745212163000001</v>
          </cell>
          <cell r="AA128"/>
          <cell r="AB128">
            <v>40.945886104000003</v>
          </cell>
          <cell r="AC128">
            <v>49.295023698000001</v>
          </cell>
          <cell r="AD128">
            <v>45.633913044000003</v>
          </cell>
          <cell r="AE128">
            <v>50.068695652000002</v>
          </cell>
          <cell r="AF128">
            <v>50.687701754000003</v>
          </cell>
          <cell r="AG128">
            <v>50.123767858000001</v>
          </cell>
          <cell r="AH128">
            <v>53.929460016</v>
          </cell>
          <cell r="AI128">
            <v>47.024819131000001</v>
          </cell>
          <cell r="AJ128">
            <v>45.633913044000003</v>
          </cell>
        </row>
        <row r="129">
          <cell r="A129"/>
          <cell r="B129" t="str">
            <v>UN431200(SEGM.)</v>
          </cell>
          <cell r="C129" t="str">
            <v>Aegon Insights(SEGM.)</v>
          </cell>
          <cell r="D129">
            <v>1.9037163539999999</v>
          </cell>
          <cell r="E129">
            <v>-1.9789995000000001E-2</v>
          </cell>
          <cell r="F129">
            <v>1.6764451579999999</v>
          </cell>
          <cell r="G129">
            <v>2.227543174</v>
          </cell>
          <cell r="H129">
            <v>2.4018823739999999</v>
          </cell>
          <cell r="I129">
            <v>1.5095009349999999</v>
          </cell>
          <cell r="J129">
            <v>2.033364867</v>
          </cell>
          <cell r="K129">
            <v>1.519419012</v>
          </cell>
          <cell r="L129"/>
          <cell r="M129">
            <v>1.9037163539999999</v>
          </cell>
          <cell r="N129">
            <v>1.8839263589999999</v>
          </cell>
          <cell r="O129">
            <v>3.5603715170000001</v>
          </cell>
          <cell r="P129">
            <v>5.7879146910000001</v>
          </cell>
          <cell r="Q129">
            <v>2.4018823739999999</v>
          </cell>
          <cell r="R129">
            <v>3.9113833090000001</v>
          </cell>
          <cell r="S129">
            <v>5.9447481760000001</v>
          </cell>
          <cell r="T129">
            <v>7.4641671880000002</v>
          </cell>
          <cell r="U129"/>
          <cell r="V129">
            <v>1.8839263589999999</v>
          </cell>
          <cell r="W129">
            <v>3.903988332</v>
          </cell>
          <cell r="X129"/>
          <cell r="Y129">
            <v>3.9113833090000001</v>
          </cell>
          <cell r="Z129">
            <v>3.5527838790000001</v>
          </cell>
          <cell r="AA129"/>
          <cell r="AB129">
            <v>5.2316003889999996</v>
          </cell>
          <cell r="AC129">
            <v>5.7879146910000001</v>
          </cell>
          <cell r="AD129">
            <v>6.226956521</v>
          </cell>
          <cell r="AE129">
            <v>6.226956521</v>
          </cell>
          <cell r="AF129">
            <v>5.9973684199999999</v>
          </cell>
          <cell r="AG129">
            <v>7.7562499999999996</v>
          </cell>
          <cell r="AH129">
            <v>7.4641671880000002</v>
          </cell>
          <cell r="AI129">
            <v>4.9486956529999997</v>
          </cell>
          <cell r="AJ129">
            <v>6.226956521</v>
          </cell>
        </row>
        <row r="130">
          <cell r="A130">
            <v>113</v>
          </cell>
          <cell r="B130" t="str">
            <v>UN430000(SEGM.)</v>
          </cell>
          <cell r="C130" t="str">
            <v>Asia(SEGM.)</v>
          </cell>
          <cell r="D130">
            <v>10.907238984999999</v>
          </cell>
          <cell r="E130">
            <v>2.6426143889999998</v>
          </cell>
          <cell r="F130">
            <v>6.5852495480000002</v>
          </cell>
          <cell r="G130">
            <v>4.9496514180000002</v>
          </cell>
          <cell r="H130">
            <v>12.866357807</v>
          </cell>
          <cell r="I130">
            <v>10.963202998</v>
          </cell>
          <cell r="J130">
            <v>9.1428033410000005</v>
          </cell>
          <cell r="K130">
            <v>7.5154563269999999</v>
          </cell>
          <cell r="L130"/>
          <cell r="M130">
            <v>10.907238984999999</v>
          </cell>
          <cell r="N130">
            <v>13.549853374</v>
          </cell>
          <cell r="O130">
            <v>20.135102922000002</v>
          </cell>
          <cell r="P130">
            <v>25.08475434</v>
          </cell>
          <cell r="Q130">
            <v>12.866357807</v>
          </cell>
          <cell r="R130">
            <v>23.829560805</v>
          </cell>
          <cell r="S130">
            <v>32.972364145999997</v>
          </cell>
          <cell r="T130">
            <v>40.487820472999999</v>
          </cell>
          <cell r="U130"/>
          <cell r="V130">
            <v>13.549853374</v>
          </cell>
          <cell r="W130">
            <v>11.534900966</v>
          </cell>
          <cell r="X130"/>
          <cell r="Y130">
            <v>23.829560805</v>
          </cell>
          <cell r="Z130">
            <v>16.658259667999999</v>
          </cell>
          <cell r="AA130"/>
          <cell r="AB130">
            <v>6.2271340220000004</v>
          </cell>
          <cell r="AC130">
            <v>25.08475434</v>
          </cell>
          <cell r="AD130">
            <v>14.301985562</v>
          </cell>
          <cell r="AE130">
            <v>19.807672964000002</v>
          </cell>
          <cell r="AF130">
            <v>28.850857617999999</v>
          </cell>
          <cell r="AG130">
            <v>30.659203193</v>
          </cell>
          <cell r="AH130">
            <v>40.487820472999999</v>
          </cell>
          <cell r="AI130">
            <v>34.640813735000002</v>
          </cell>
          <cell r="AJ130">
            <v>14.301046699</v>
          </cell>
        </row>
        <row r="131">
          <cell r="A131">
            <v>114</v>
          </cell>
          <cell r="B131" t="str">
            <v>Asia (USD)</v>
          </cell>
          <cell r="C131"/>
          <cell r="D131">
            <v>13.412631779</v>
          </cell>
          <cell r="E131">
            <v>3.0003056130000001</v>
          </cell>
          <cell r="F131">
            <v>7.650524109</v>
          </cell>
          <cell r="G131">
            <v>5.5766842289999996</v>
          </cell>
          <cell r="H131">
            <v>14.613609196000001</v>
          </cell>
          <cell r="I131">
            <v>12.311411557</v>
          </cell>
          <cell r="J131">
            <v>10.129322073999999</v>
          </cell>
          <cell r="K131">
            <v>8.2798697570000002</v>
          </cell>
          <cell r="L131"/>
          <cell r="M131">
            <v>13.412631779</v>
          </cell>
          <cell r="N131">
            <v>16.412937392</v>
          </cell>
          <cell r="O131">
            <v>24.063461500999999</v>
          </cell>
          <cell r="P131">
            <v>29.64014573</v>
          </cell>
          <cell r="Q131">
            <v>14.613609196000001</v>
          </cell>
          <cell r="R131">
            <v>26.925020752999998</v>
          </cell>
          <cell r="S131">
            <v>37.054342826999999</v>
          </cell>
          <cell r="T131">
            <v>45.334212583999999</v>
          </cell>
          <cell r="U131"/>
          <cell r="V131">
            <v>16.412937392</v>
          </cell>
          <cell r="W131">
            <v>13.227208338000001</v>
          </cell>
          <cell r="X131"/>
          <cell r="Y131">
            <v>26.925020752999998</v>
          </cell>
          <cell r="Z131">
            <v>18.409191831000001</v>
          </cell>
          <cell r="AA131"/>
          <cell r="AB131">
            <v>7.031057025</v>
          </cell>
          <cell r="AC131">
            <v>29.64014573</v>
          </cell>
          <cell r="AD131">
            <v>16.447283396</v>
          </cell>
          <cell r="AE131">
            <v>22.778823907</v>
          </cell>
          <cell r="AF131">
            <v>32.889977686000002</v>
          </cell>
          <cell r="AG131">
            <v>34.338307577000002</v>
          </cell>
          <cell r="AH131">
            <v>45.334212583999999</v>
          </cell>
          <cell r="AI131">
            <v>39.836935795999999</v>
          </cell>
          <cell r="AJ131">
            <v>16.446203702999998</v>
          </cell>
        </row>
        <row r="132">
          <cell r="A132">
            <v>115</v>
          </cell>
          <cell r="B132" t="str">
            <v>UN500000(SEGM.)</v>
          </cell>
          <cell r="C132" t="str">
            <v>Asset management(SEGM.)</v>
          </cell>
          <cell r="D132">
            <v>30.751367542000001</v>
          </cell>
          <cell r="E132">
            <v>29.978732368999999</v>
          </cell>
          <cell r="F132">
            <v>30.771233844000001</v>
          </cell>
          <cell r="G132">
            <v>21.343125113999999</v>
          </cell>
          <cell r="H132">
            <v>24.988190819</v>
          </cell>
          <cell r="I132">
            <v>19.175864412999999</v>
          </cell>
          <cell r="J132">
            <v>24.450758317999998</v>
          </cell>
          <cell r="K132">
            <v>31.31038538</v>
          </cell>
          <cell r="L132"/>
          <cell r="M132">
            <v>30.751367542000001</v>
          </cell>
          <cell r="N132">
            <v>60.730099911000003</v>
          </cell>
          <cell r="O132">
            <v>91.501333755000005</v>
          </cell>
          <cell r="P132">
            <v>112.84445886899999</v>
          </cell>
          <cell r="Q132">
            <v>24.988190819</v>
          </cell>
          <cell r="R132">
            <v>44.164055232000003</v>
          </cell>
          <cell r="S132">
            <v>68.614813549999994</v>
          </cell>
          <cell r="T132">
            <v>99.925198929999993</v>
          </cell>
          <cell r="U132"/>
          <cell r="V132">
            <v>60.730099911000003</v>
          </cell>
          <cell r="W132">
            <v>52.114358957999997</v>
          </cell>
          <cell r="X132"/>
          <cell r="Y132">
            <v>44.164055232000003</v>
          </cell>
          <cell r="Z132">
            <v>55.761143697999998</v>
          </cell>
          <cell r="AA132"/>
          <cell r="AB132">
            <v>94.094517330000002</v>
          </cell>
          <cell r="AC132">
            <v>112.84445886899999</v>
          </cell>
          <cell r="AD132">
            <v>107.89560020499999</v>
          </cell>
          <cell r="AE132">
            <v>106.49141725</v>
          </cell>
          <cell r="AF132">
            <v>102.76064784</v>
          </cell>
          <cell r="AG132">
            <v>100.87177251</v>
          </cell>
          <cell r="AH132">
            <v>99.925198929999993</v>
          </cell>
          <cell r="AI132">
            <v>88.826275949999996</v>
          </cell>
          <cell r="AJ132">
            <v>120.419442887</v>
          </cell>
        </row>
        <row r="133">
          <cell r="A133">
            <v>116</v>
          </cell>
          <cell r="B133" t="str">
            <v>Net underlying earnings</v>
          </cell>
          <cell r="C133"/>
          <cell r="D133">
            <v>442.03694961499997</v>
          </cell>
          <cell r="E133">
            <v>491.14131965199999</v>
          </cell>
          <cell r="F133">
            <v>480.33974938099999</v>
          </cell>
          <cell r="G133">
            <v>478.76987992299991</v>
          </cell>
          <cell r="H133">
            <v>451.98801108000004</v>
          </cell>
          <cell r="I133">
            <v>461.698776092</v>
          </cell>
          <cell r="J133">
            <v>449.81145157700001</v>
          </cell>
          <cell r="K133">
            <v>458.42697042899999</v>
          </cell>
          <cell r="L133"/>
          <cell r="M133">
            <v>442.03694961499997</v>
          </cell>
          <cell r="N133">
            <v>933.17826926699991</v>
          </cell>
          <cell r="O133">
            <v>1413.5180186479997</v>
          </cell>
          <cell r="P133">
            <v>1892.2878985709999</v>
          </cell>
          <cell r="Q133">
            <v>451.98801108000004</v>
          </cell>
          <cell r="R133">
            <v>913.68678717199998</v>
          </cell>
          <cell r="S133">
            <v>1363.4982387490002</v>
          </cell>
          <cell r="T133">
            <v>1821.9252091779999</v>
          </cell>
          <cell r="U133"/>
          <cell r="V133">
            <v>933.17826926699991</v>
          </cell>
          <cell r="W133">
            <v>959.1096293039999</v>
          </cell>
          <cell r="X133"/>
          <cell r="Y133">
            <v>913.68678717199998</v>
          </cell>
          <cell r="Z133">
            <v>908.23842200599995</v>
          </cell>
          <cell r="AA133"/>
          <cell r="AB133">
            <v>1706.2671903889998</v>
          </cell>
          <cell r="AC133">
            <v>1892.2878985709999</v>
          </cell>
          <cell r="AD133">
            <v>1841.3048508279999</v>
          </cell>
          <cell r="AE133">
            <v>1846.554360077</v>
          </cell>
          <cell r="AF133">
            <v>1834.2054150580002</v>
          </cell>
          <cell r="AG133">
            <v>1792.074030751</v>
          </cell>
          <cell r="AH133">
            <v>1821.9252091779999</v>
          </cell>
          <cell r="AI133">
            <v>1751.0521843419999</v>
          </cell>
          <cell r="AJ133">
            <v>1902.6171786969999</v>
          </cell>
        </row>
        <row r="134">
          <cell r="A134">
            <v>117</v>
          </cell>
          <cell r="B134" t="str">
            <v>Net run-off earnings</v>
          </cell>
          <cell r="C134"/>
          <cell r="D134">
            <v>8.4070911600000002</v>
          </cell>
          <cell r="E134">
            <v>-13.211020823</v>
          </cell>
          <cell r="F134">
            <v>-2.7594541540000002</v>
          </cell>
          <cell r="G134">
            <v>-1.7824184839999999</v>
          </cell>
          <cell r="H134">
            <v>4.1106233479999998</v>
          </cell>
          <cell r="I134">
            <v>5.0212024780000002</v>
          </cell>
          <cell r="J134">
            <v>7.9702296989999999</v>
          </cell>
          <cell r="K134">
            <v>2.5167405810000001</v>
          </cell>
          <cell r="L134"/>
          <cell r="M134">
            <v>8.4070911600000002</v>
          </cell>
          <cell r="N134">
            <v>-4.8039296629999999</v>
          </cell>
          <cell r="O134">
            <v>-7.5633838170000001</v>
          </cell>
          <cell r="P134">
            <v>-9.3458023010000009</v>
          </cell>
          <cell r="Q134">
            <v>4.1106233479999998</v>
          </cell>
          <cell r="R134">
            <v>9.131825826</v>
          </cell>
          <cell r="S134">
            <v>17.102055525000001</v>
          </cell>
          <cell r="T134">
            <v>19.618796106000001</v>
          </cell>
          <cell r="U134"/>
          <cell r="V134">
            <v>-4.8039296629999999</v>
          </cell>
          <cell r="W134">
            <v>-4.5418726380000001</v>
          </cell>
          <cell r="X134"/>
          <cell r="Y134">
            <v>9.131825826</v>
          </cell>
          <cell r="Z134">
            <v>10.48697028</v>
          </cell>
          <cell r="AA134"/>
          <cell r="AB134">
            <v>23.586041980000001</v>
          </cell>
          <cell r="AC134">
            <v>-9.3458023010000009</v>
          </cell>
          <cell r="AD134">
            <v>-8.5408695649999995</v>
          </cell>
          <cell r="AE134">
            <v>-8.6240269569999999</v>
          </cell>
          <cell r="AF134">
            <v>-0.82667631600000002</v>
          </cell>
          <cell r="AG134">
            <v>17.427299999999999</v>
          </cell>
          <cell r="AH134">
            <v>19.618796106000001</v>
          </cell>
          <cell r="AI134">
            <v>-1.2209095649999999</v>
          </cell>
          <cell r="AJ134">
            <v>-8.571304348</v>
          </cell>
        </row>
        <row r="135">
          <cell r="B135"/>
          <cell r="C135"/>
          <cell r="D135"/>
          <cell r="E135"/>
          <cell r="F135"/>
          <cell r="G135"/>
          <cell r="H135"/>
          <cell r="I135"/>
          <cell r="J135"/>
        </row>
        <row r="136">
          <cell r="B136" t="str">
            <v>Capital in units</v>
          </cell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</row>
        <row r="137">
          <cell r="A137">
            <v>201</v>
          </cell>
          <cell r="B137" t="str">
            <v>UN100000(SEGM.)</v>
          </cell>
          <cell r="C137" t="str">
            <v>Americas(SEGM.)</v>
          </cell>
          <cell r="D137">
            <v>13786.956895761999</v>
          </cell>
          <cell r="E137">
            <v>13995.583711581001</v>
          </cell>
          <cell r="F137">
            <v>13838.996920678001</v>
          </cell>
          <cell r="G137">
            <v>13218.426519307</v>
          </cell>
          <cell r="H137">
            <v>14788.340838550999</v>
          </cell>
          <cell r="I137">
            <v>15303.749033374001</v>
          </cell>
          <cell r="J137">
            <v>16868.476743160001</v>
          </cell>
          <cell r="K137">
            <v>16097.337026298001</v>
          </cell>
          <cell r="L137"/>
          <cell r="M137">
            <v>13786.956895761999</v>
          </cell>
          <cell r="N137">
            <v>13995.583711581001</v>
          </cell>
          <cell r="O137">
            <v>13838.996920678001</v>
          </cell>
          <cell r="P137">
            <v>13218.426519307</v>
          </cell>
          <cell r="Q137">
            <v>14788.340838550999</v>
          </cell>
          <cell r="R137">
            <v>15303.749033374001</v>
          </cell>
          <cell r="S137">
            <v>16868.476743160001</v>
          </cell>
          <cell r="T137">
            <v>16097.337026298001</v>
          </cell>
          <cell r="U137"/>
          <cell r="V137">
            <v>13995.583711581001</v>
          </cell>
          <cell r="W137">
            <v>13218.426519307</v>
          </cell>
          <cell r="X137"/>
          <cell r="Y137">
            <v>15303.749033374001</v>
          </cell>
          <cell r="Z137">
            <v>16097.337026298001</v>
          </cell>
          <cell r="AA137"/>
          <cell r="AB137">
            <v>14670.874803432</v>
          </cell>
          <cell r="AC137">
            <v>13218.426519307</v>
          </cell>
          <cell r="AD137">
            <v>12831.904165964001</v>
          </cell>
          <cell r="AE137">
            <v>14152.388649992001</v>
          </cell>
          <cell r="AF137">
            <v>15207.505889202001</v>
          </cell>
          <cell r="AG137">
            <v>16527.942087890999</v>
          </cell>
          <cell r="AH137">
            <v>16097.337026298001</v>
          </cell>
          <cell r="AI137">
            <v>14425.375180507001</v>
          </cell>
          <cell r="AJ137">
            <v>13465.013081564</v>
          </cell>
        </row>
        <row r="138">
          <cell r="A138"/>
          <cell r="B138" t="str">
            <v>UN130100(SEGM.)</v>
          </cell>
          <cell r="C138" t="str">
            <v>Mongeral(SEGM.)</v>
          </cell>
          <cell r="D138">
            <v>75.374737745999994</v>
          </cell>
          <cell r="E138">
            <v>69.308331944000003</v>
          </cell>
          <cell r="F138">
            <v>66.890589632000001</v>
          </cell>
          <cell r="G138">
            <v>72.445919807999999</v>
          </cell>
          <cell r="H138">
            <v>74.604792325000005</v>
          </cell>
          <cell r="I138">
            <v>75.055335197999995</v>
          </cell>
          <cell r="J138">
            <v>75.660736311999997</v>
          </cell>
          <cell r="K138">
            <v>78.951356211999993</v>
          </cell>
          <cell r="L138"/>
          <cell r="M138">
            <v>75.374737745999994</v>
          </cell>
          <cell r="N138">
            <v>69.308331944000003</v>
          </cell>
          <cell r="O138">
            <v>66.890589632000001</v>
          </cell>
          <cell r="P138">
            <v>72.445919807999999</v>
          </cell>
          <cell r="Q138">
            <v>74.604792325000005</v>
          </cell>
          <cell r="R138">
            <v>75.055335197999995</v>
          </cell>
          <cell r="S138">
            <v>75.660736311999997</v>
          </cell>
          <cell r="T138">
            <v>78.951356211999993</v>
          </cell>
          <cell r="U138"/>
          <cell r="V138">
            <v>69.308331944000003</v>
          </cell>
          <cell r="W138">
            <v>72.445919807999999</v>
          </cell>
          <cell r="X138"/>
          <cell r="Y138">
            <v>75.055335197999995</v>
          </cell>
          <cell r="Z138">
            <v>78.951356211999993</v>
          </cell>
          <cell r="AA138"/>
          <cell r="AB138">
            <v>77.212695573000005</v>
          </cell>
          <cell r="AC138">
            <v>72.445919807999999</v>
          </cell>
          <cell r="AD138">
            <v>81.772235296000005</v>
          </cell>
          <cell r="AE138">
            <v>80.013969179</v>
          </cell>
          <cell r="AF138">
            <v>80.226386355000002</v>
          </cell>
          <cell r="AG138">
            <v>76.662133100999995</v>
          </cell>
          <cell r="AH138">
            <v>78.951356211999993</v>
          </cell>
          <cell r="AI138">
            <v>86.879154490000005</v>
          </cell>
          <cell r="AJ138">
            <v>81.264000000999999</v>
          </cell>
        </row>
        <row r="139">
          <cell r="A139"/>
          <cell r="B139" t="str">
            <v>UN130005(SEGM.)</v>
          </cell>
          <cell r="C139" t="str">
            <v>AKAAN-Aegon(SEGM.)</v>
          </cell>
          <cell r="D139">
            <v>4.6562347700000002</v>
          </cell>
          <cell r="E139">
            <v>3.009124371</v>
          </cell>
          <cell r="F139">
            <v>2.3421672990000002</v>
          </cell>
          <cell r="G139">
            <v>0.56398775800000001</v>
          </cell>
          <cell r="H139">
            <v>-8.2545000000000003E-5</v>
          </cell>
          <cell r="I139">
            <v>0</v>
          </cell>
          <cell r="J139">
            <v>0</v>
          </cell>
          <cell r="K139">
            <v>0</v>
          </cell>
          <cell r="L139"/>
          <cell r="M139">
            <v>4.6562347700000002</v>
          </cell>
          <cell r="N139">
            <v>3.009124371</v>
          </cell>
          <cell r="O139">
            <v>2.3421672990000002</v>
          </cell>
          <cell r="P139">
            <v>0.56398775800000001</v>
          </cell>
          <cell r="Q139">
            <v>-8.2545000000000003E-5</v>
          </cell>
          <cell r="R139">
            <v>0</v>
          </cell>
          <cell r="S139">
            <v>0</v>
          </cell>
          <cell r="T139">
            <v>0</v>
          </cell>
          <cell r="U139"/>
          <cell r="V139">
            <v>3.009124371</v>
          </cell>
          <cell r="W139">
            <v>0.56398775800000001</v>
          </cell>
          <cell r="X139"/>
          <cell r="Y139">
            <v>0</v>
          </cell>
          <cell r="Z139">
            <v>0</v>
          </cell>
          <cell r="AA139"/>
          <cell r="AB139">
            <v>6.0004110610000003</v>
          </cell>
          <cell r="AC139">
            <v>0.56398775800000001</v>
          </cell>
          <cell r="AD139">
            <v>-2.4914347819999998</v>
          </cell>
          <cell r="AE139">
            <v>-0.66529845700000001</v>
          </cell>
          <cell r="AF139">
            <v>3.6269000000000001E-5</v>
          </cell>
          <cell r="AG139">
            <v>4.4530000000000004E-6</v>
          </cell>
          <cell r="AH139">
            <v>0</v>
          </cell>
          <cell r="AI139">
            <v>0</v>
          </cell>
          <cell r="AJ139">
            <v>2.8918695639999998</v>
          </cell>
        </row>
        <row r="140">
          <cell r="A140">
            <v>202</v>
          </cell>
          <cell r="B140" t="str">
            <v>Americas (USD)</v>
          </cell>
          <cell r="C140"/>
          <cell r="D140">
            <v>16956.578286098</v>
          </cell>
          <cell r="E140">
            <v>16341.24354164</v>
          </cell>
          <cell r="F140">
            <v>16073.994923369</v>
          </cell>
          <cell r="G140">
            <v>15111.305196873</v>
          </cell>
          <cell r="H140">
            <v>16605.827927612001</v>
          </cell>
          <cell r="I140">
            <v>17427.909399204</v>
          </cell>
          <cell r="J140">
            <v>18390.013345395</v>
          </cell>
          <cell r="K140">
            <v>18069.260812019998</v>
          </cell>
          <cell r="L140"/>
          <cell r="M140">
            <v>16956.578286098</v>
          </cell>
          <cell r="N140">
            <v>16341.24354164</v>
          </cell>
          <cell r="O140">
            <v>16073.994923369</v>
          </cell>
          <cell r="P140">
            <v>15111.305196873</v>
          </cell>
          <cell r="Q140">
            <v>16605.827927612001</v>
          </cell>
          <cell r="R140">
            <v>17427.909399204</v>
          </cell>
          <cell r="S140">
            <v>18390.013345395</v>
          </cell>
          <cell r="T140">
            <v>18069.260812019998</v>
          </cell>
          <cell r="U140"/>
          <cell r="V140">
            <v>16341.24354164</v>
          </cell>
          <cell r="W140">
            <v>15111.305196873</v>
          </cell>
          <cell r="X140"/>
          <cell r="Y140">
            <v>17427.909399204</v>
          </cell>
          <cell r="Z140">
            <v>18069.260812019998</v>
          </cell>
          <cell r="AA140"/>
          <cell r="AB140">
            <v>17616.786463959001</v>
          </cell>
          <cell r="AC140">
            <v>15111.305196873</v>
          </cell>
          <cell r="AD140">
            <v>14756.689790857999</v>
          </cell>
          <cell r="AE140">
            <v>16275.246947490999</v>
          </cell>
          <cell r="AF140">
            <v>17488.631772583001</v>
          </cell>
          <cell r="AG140">
            <v>18180.736296678999</v>
          </cell>
          <cell r="AH140">
            <v>18069.260812019998</v>
          </cell>
          <cell r="AI140">
            <v>16589.181457582999</v>
          </cell>
          <cell r="AJ140">
            <v>15484.765043797999</v>
          </cell>
        </row>
        <row r="141">
          <cell r="A141">
            <v>203</v>
          </cell>
          <cell r="B141" t="str">
            <v>UN200000(SEGM.)</v>
          </cell>
          <cell r="C141" t="str">
            <v>The Netherlands(SEGM.)</v>
          </cell>
          <cell r="D141">
            <v>7165.6294676999996</v>
          </cell>
          <cell r="E141">
            <v>7401.8996571099997</v>
          </cell>
          <cell r="F141">
            <v>7621.4082487300002</v>
          </cell>
          <cell r="G141">
            <v>7259.2793540399998</v>
          </cell>
          <cell r="H141">
            <v>6838.1140781499998</v>
          </cell>
          <cell r="I141">
            <v>6659.2836203699999</v>
          </cell>
          <cell r="J141">
            <v>6627.9225436500001</v>
          </cell>
          <cell r="K141">
            <v>6813.9121898140002</v>
          </cell>
          <cell r="L141"/>
          <cell r="M141">
            <v>7165.6294676999996</v>
          </cell>
          <cell r="N141">
            <v>7401.8996571099997</v>
          </cell>
          <cell r="O141">
            <v>7621.4082487300002</v>
          </cell>
          <cell r="P141">
            <v>7259.2793540399998</v>
          </cell>
          <cell r="Q141">
            <v>6838.1140781499998</v>
          </cell>
          <cell r="R141">
            <v>6659.2836203699999</v>
          </cell>
          <cell r="S141">
            <v>6627.9225436500001</v>
          </cell>
          <cell r="T141">
            <v>6813.9121898140002</v>
          </cell>
          <cell r="U141"/>
          <cell r="V141">
            <v>7401.8996571099997</v>
          </cell>
          <cell r="W141">
            <v>7259.2793540399998</v>
          </cell>
          <cell r="X141"/>
          <cell r="Y141">
            <v>6659.2836203699999</v>
          </cell>
          <cell r="Z141">
            <v>6813.9121898140002</v>
          </cell>
          <cell r="AA141"/>
          <cell r="AB141">
            <v>6820.24429908</v>
          </cell>
          <cell r="AC141">
            <v>7259.2793540399998</v>
          </cell>
          <cell r="AD141">
            <v>7263.1579967199996</v>
          </cell>
          <cell r="AE141">
            <v>6776.6769039999999</v>
          </cell>
          <cell r="AF141">
            <v>6658.7259968199996</v>
          </cell>
          <cell r="AG141">
            <v>6680.9935792460001</v>
          </cell>
          <cell r="AH141">
            <v>6813.9121898140002</v>
          </cell>
          <cell r="AI141">
            <v>6740.9609324000003</v>
          </cell>
          <cell r="AJ141">
            <v>7624.8412862699997</v>
          </cell>
        </row>
        <row r="142">
          <cell r="A142">
            <v>204</v>
          </cell>
          <cell r="B142" t="str">
            <v>UN424000(SEGM.)</v>
          </cell>
          <cell r="C142" t="str">
            <v>(Closed) Variable Annuities Europe(SEGM.)</v>
          </cell>
          <cell r="D142">
            <v>253.54169243199999</v>
          </cell>
          <cell r="E142">
            <v>2.001E-6</v>
          </cell>
          <cell r="F142">
            <v>1.0000000000000001E-9</v>
          </cell>
          <cell r="G142">
            <v>-1.99E-7</v>
          </cell>
          <cell r="H142">
            <v>-1.99E-7</v>
          </cell>
          <cell r="I142">
            <v>-1.99E-7</v>
          </cell>
          <cell r="J142">
            <v>-1.99E-7</v>
          </cell>
          <cell r="K142">
            <v>-1.99E-7</v>
          </cell>
          <cell r="L142"/>
          <cell r="M142">
            <v>253.54169243199999</v>
          </cell>
          <cell r="N142">
            <v>2.001E-6</v>
          </cell>
          <cell r="O142">
            <v>1.0000000000000001E-9</v>
          </cell>
          <cell r="P142">
            <v>-1.99E-7</v>
          </cell>
          <cell r="Q142">
            <v>-1.99E-7</v>
          </cell>
          <cell r="R142">
            <v>-1.99E-7</v>
          </cell>
          <cell r="S142">
            <v>-1.99E-7</v>
          </cell>
          <cell r="T142">
            <v>-1.99E-7</v>
          </cell>
          <cell r="U142"/>
          <cell r="V142">
            <v>2.001E-6</v>
          </cell>
          <cell r="W142">
            <v>-1.99E-7</v>
          </cell>
          <cell r="X142"/>
          <cell r="Y142">
            <v>-1.99E-7</v>
          </cell>
          <cell r="Z142">
            <v>-1.99E-7</v>
          </cell>
          <cell r="AA142"/>
          <cell r="AB142">
            <v>257.20207556999998</v>
          </cell>
          <cell r="AC142">
            <v>-1.99E-7</v>
          </cell>
          <cell r="AD142">
            <v>-1.99E-7</v>
          </cell>
          <cell r="AE142">
            <v>-1.99E-7</v>
          </cell>
          <cell r="AF142">
            <v>-1.99E-7</v>
          </cell>
          <cell r="AG142">
            <v>-1.99E-7</v>
          </cell>
          <cell r="AH142">
            <v>-1.99E-7</v>
          </cell>
          <cell r="AI142">
            <v>-1.99E-7</v>
          </cell>
          <cell r="AJ142">
            <v>1.9600100000000001E-4</v>
          </cell>
        </row>
        <row r="143">
          <cell r="A143">
            <v>205</v>
          </cell>
          <cell r="B143" t="str">
            <v>Variable Annuities Europe (GBP)</v>
          </cell>
          <cell r="C143"/>
          <cell r="D143">
            <v>222.28000175599999</v>
          </cell>
          <cell r="E143">
            <v>1.7689999999999999E-6</v>
          </cell>
          <cell r="F143">
            <v>1.0000000000000001E-9</v>
          </cell>
          <cell r="G143">
            <v>-1.7599999999999999E-7</v>
          </cell>
          <cell r="H143">
            <v>-1.6999999999999999E-7</v>
          </cell>
          <cell r="I143">
            <v>-1.7599999999999999E-7</v>
          </cell>
          <cell r="J143">
            <v>-1.7499999999999999E-7</v>
          </cell>
          <cell r="K143">
            <v>-1.6899999999999999E-7</v>
          </cell>
          <cell r="L143"/>
          <cell r="M143">
            <v>222.28000175599999</v>
          </cell>
          <cell r="N143">
            <v>1.7689999999999999E-6</v>
          </cell>
          <cell r="O143">
            <v>1.0000000000000001E-9</v>
          </cell>
          <cell r="P143">
            <v>-1.7599999999999999E-7</v>
          </cell>
          <cell r="Q143">
            <v>-1.6999999999999999E-7</v>
          </cell>
          <cell r="R143">
            <v>-1.7599999999999999E-7</v>
          </cell>
          <cell r="S143">
            <v>-1.7499999999999999E-7</v>
          </cell>
          <cell r="T143">
            <v>-1.6899999999999999E-7</v>
          </cell>
          <cell r="U143"/>
          <cell r="V143">
            <v>1.7689999999999999E-6</v>
          </cell>
          <cell r="W143">
            <v>-1.7599999999999999E-7</v>
          </cell>
          <cell r="X143"/>
          <cell r="Y143">
            <v>-1.7599999999999999E-7</v>
          </cell>
          <cell r="Z143">
            <v>-1.6899999999999999E-7</v>
          </cell>
          <cell r="AA143"/>
          <cell r="AB143">
            <v>228.31828248299999</v>
          </cell>
          <cell r="AC143">
            <v>-1.7599999999999999E-7</v>
          </cell>
          <cell r="AD143">
            <v>-1.7499999999999999E-7</v>
          </cell>
          <cell r="AE143">
            <v>-1.7499999999999999E-7</v>
          </cell>
          <cell r="AF143">
            <v>-1.7499999999999999E-7</v>
          </cell>
          <cell r="AG143">
            <v>-1.7499999999999999E-7</v>
          </cell>
          <cell r="AH143">
            <v>-1.6899999999999999E-7</v>
          </cell>
          <cell r="AI143">
            <v>-1.7499999999999999E-7</v>
          </cell>
          <cell r="AJ143">
            <v>1.7248E-4</v>
          </cell>
        </row>
        <row r="144">
          <cell r="A144">
            <v>206</v>
          </cell>
          <cell r="B144" t="str">
            <v>UN300000(SEGM.)</v>
          </cell>
          <cell r="C144" t="str">
            <v>Aegon UK(SEGM.)</v>
          </cell>
          <cell r="D144">
            <v>1959.671709044</v>
          </cell>
          <cell r="E144">
            <v>1877.4660492119999</v>
          </cell>
          <cell r="F144">
            <v>1817.124559694</v>
          </cell>
          <cell r="G144">
            <v>1861.527024643</v>
          </cell>
          <cell r="H144">
            <v>1891.793915516</v>
          </cell>
          <cell r="I144">
            <v>1624.0670037980001</v>
          </cell>
          <cell r="J144">
            <v>1700.9051938499999</v>
          </cell>
          <cell r="K144">
            <v>1603.6405299170001</v>
          </cell>
          <cell r="L144"/>
          <cell r="M144">
            <v>1959.671709044</v>
          </cell>
          <cell r="N144">
            <v>1877.4660492119999</v>
          </cell>
          <cell r="O144">
            <v>1817.124559694</v>
          </cell>
          <cell r="P144">
            <v>1861.527024643</v>
          </cell>
          <cell r="Q144">
            <v>1891.793915516</v>
          </cell>
          <cell r="R144">
            <v>1624.0670037980001</v>
          </cell>
          <cell r="S144">
            <v>1700.9051938499999</v>
          </cell>
          <cell r="T144">
            <v>1603.6405299170001</v>
          </cell>
          <cell r="U144"/>
          <cell r="V144">
            <v>1877.4660492119999</v>
          </cell>
          <cell r="W144">
            <v>1861.527024643</v>
          </cell>
          <cell r="X144"/>
          <cell r="Y144">
            <v>1624.0670037980001</v>
          </cell>
          <cell r="Z144">
            <v>1603.6405299170001</v>
          </cell>
          <cell r="AA144"/>
          <cell r="AB144">
            <v>1895.7564608780001</v>
          </cell>
          <cell r="AC144">
            <v>1861.527024643</v>
          </cell>
          <cell r="AD144">
            <v>1615.805943548</v>
          </cell>
          <cell r="AE144">
            <v>1578.7712920480001</v>
          </cell>
          <cell r="AF144">
            <v>1623.8826004570001</v>
          </cell>
          <cell r="AG144">
            <v>1653.561739216</v>
          </cell>
          <cell r="AH144">
            <v>1603.6405299170001</v>
          </cell>
          <cell r="AI144">
            <v>1358.754526551</v>
          </cell>
          <cell r="AJ144">
            <v>1422.788991828</v>
          </cell>
        </row>
        <row r="145">
          <cell r="A145">
            <v>207</v>
          </cell>
          <cell r="B145" t="str">
            <v>Aegon UK (GBP)</v>
          </cell>
          <cell r="C145"/>
          <cell r="D145">
            <v>1718.044187318</v>
          </cell>
          <cell r="E145">
            <v>1660.243227318</v>
          </cell>
          <cell r="F145">
            <v>1618.51284532</v>
          </cell>
          <cell r="G145">
            <v>1670.906657318</v>
          </cell>
          <cell r="H145">
            <v>1630.158816999</v>
          </cell>
          <cell r="I145">
            <v>1453.2151549990001</v>
          </cell>
          <cell r="J145">
            <v>1504.7908249990001</v>
          </cell>
          <cell r="K145">
            <v>1358.764621001</v>
          </cell>
          <cell r="L145"/>
          <cell r="M145">
            <v>1718.044187318</v>
          </cell>
          <cell r="N145">
            <v>1660.243227318</v>
          </cell>
          <cell r="O145">
            <v>1618.51284532</v>
          </cell>
          <cell r="P145">
            <v>1670.906657318</v>
          </cell>
          <cell r="Q145">
            <v>1630.158816999</v>
          </cell>
          <cell r="R145">
            <v>1453.2151549990001</v>
          </cell>
          <cell r="S145">
            <v>1504.7908249990001</v>
          </cell>
          <cell r="T145">
            <v>1358.764621001</v>
          </cell>
          <cell r="U145"/>
          <cell r="V145">
            <v>1660.243227318</v>
          </cell>
          <cell r="W145">
            <v>1670.906657318</v>
          </cell>
          <cell r="X145"/>
          <cell r="Y145">
            <v>1453.2151549990001</v>
          </cell>
          <cell r="Z145">
            <v>1358.764621001</v>
          </cell>
          <cell r="AA145"/>
          <cell r="AB145">
            <v>1682.8630103200001</v>
          </cell>
          <cell r="AC145">
            <v>1670.906657318</v>
          </cell>
          <cell r="AD145">
            <v>1421.909230322</v>
          </cell>
          <cell r="AE145">
            <v>1389.318737002</v>
          </cell>
          <cell r="AF145">
            <v>1429.016688402</v>
          </cell>
          <cell r="AG145">
            <v>1455.1343305099999</v>
          </cell>
          <cell r="AH145">
            <v>1358.764621001</v>
          </cell>
          <cell r="AI145">
            <v>1195.7039833650001</v>
          </cell>
          <cell r="AJ145">
            <v>1252.0543128090001</v>
          </cell>
        </row>
        <row r="146">
          <cell r="A146">
            <v>208</v>
          </cell>
          <cell r="B146" t="str">
            <v>UN310000(SEGM.)</v>
          </cell>
          <cell r="C146" t="str">
            <v>United Kingdom(SEGM.)</v>
          </cell>
          <cell r="D146">
            <v>2213.2134014759999</v>
          </cell>
          <cell r="E146">
            <v>1877.4660512129999</v>
          </cell>
          <cell r="F146">
            <v>1817.124559695</v>
          </cell>
          <cell r="G146">
            <v>1861.5270244440001</v>
          </cell>
          <cell r="H146">
            <v>1891.793915317</v>
          </cell>
          <cell r="I146">
            <v>1624.0670035989999</v>
          </cell>
          <cell r="J146">
            <v>1700.905193651</v>
          </cell>
          <cell r="K146">
            <v>1603.6405297179999</v>
          </cell>
          <cell r="L146"/>
          <cell r="M146">
            <v>2213.2134014759999</v>
          </cell>
          <cell r="N146">
            <v>1877.4660512129999</v>
          </cell>
          <cell r="O146">
            <v>1817.124559695</v>
          </cell>
          <cell r="P146">
            <v>1861.5270244440001</v>
          </cell>
          <cell r="Q146">
            <v>1891.793915317</v>
          </cell>
          <cell r="R146">
            <v>1624.0670035989999</v>
          </cell>
          <cell r="S146">
            <v>1700.905193651</v>
          </cell>
          <cell r="T146">
            <v>1603.6405297179999</v>
          </cell>
          <cell r="U146"/>
          <cell r="V146">
            <v>1877.4660512129999</v>
          </cell>
          <cell r="W146">
            <v>1861.5270244440001</v>
          </cell>
          <cell r="X146"/>
          <cell r="Y146">
            <v>1624.0670035989999</v>
          </cell>
          <cell r="Z146">
            <v>1603.6405297179999</v>
          </cell>
          <cell r="AA146"/>
          <cell r="AB146">
            <v>2152.9585364479999</v>
          </cell>
          <cell r="AC146">
            <v>1861.5270244440001</v>
          </cell>
          <cell r="AD146">
            <v>1615.805943349</v>
          </cell>
          <cell r="AE146">
            <v>1578.7712918489999</v>
          </cell>
          <cell r="AF146">
            <v>1623.8826002579999</v>
          </cell>
          <cell r="AG146">
            <v>1653.561739017</v>
          </cell>
          <cell r="AH146">
            <v>1603.6405297179999</v>
          </cell>
          <cell r="AI146">
            <v>1358.7545263520001</v>
          </cell>
          <cell r="AJ146">
            <v>1422.789187829</v>
          </cell>
        </row>
        <row r="147">
          <cell r="A147">
            <v>209</v>
          </cell>
          <cell r="B147" t="str">
            <v>United Kingdom (GBP)</v>
          </cell>
          <cell r="C147"/>
          <cell r="D147">
            <v>1940.3241890740001</v>
          </cell>
          <cell r="E147">
            <v>1660.2432290869999</v>
          </cell>
          <cell r="F147">
            <v>1618.512845321</v>
          </cell>
          <cell r="G147">
            <v>1670.9066571420001</v>
          </cell>
          <cell r="H147">
            <v>1630.158816829</v>
          </cell>
          <cell r="I147">
            <v>1453.2151548229999</v>
          </cell>
          <cell r="J147">
            <v>1504.7908248240001</v>
          </cell>
          <cell r="K147">
            <v>1358.764620832</v>
          </cell>
          <cell r="L147"/>
          <cell r="M147">
            <v>1940.3241890740001</v>
          </cell>
          <cell r="N147">
            <v>1660.2432290869999</v>
          </cell>
          <cell r="O147">
            <v>1618.512845321</v>
          </cell>
          <cell r="P147">
            <v>1670.9066571420001</v>
          </cell>
          <cell r="Q147">
            <v>1630.158816829</v>
          </cell>
          <cell r="R147">
            <v>1453.2151548229999</v>
          </cell>
          <cell r="S147">
            <v>1504.7908248240001</v>
          </cell>
          <cell r="T147">
            <v>1358.764620832</v>
          </cell>
          <cell r="U147"/>
          <cell r="V147">
            <v>1660.2432290869999</v>
          </cell>
          <cell r="W147">
            <v>1670.9066571420001</v>
          </cell>
          <cell r="X147"/>
          <cell r="Y147">
            <v>1453.2151548229999</v>
          </cell>
          <cell r="Z147">
            <v>1358.764620832</v>
          </cell>
          <cell r="AA147"/>
          <cell r="AB147">
            <v>1911.1812928029999</v>
          </cell>
          <cell r="AC147">
            <v>1670.9066571420001</v>
          </cell>
          <cell r="AD147">
            <v>1421.909230147</v>
          </cell>
          <cell r="AE147">
            <v>1389.3187368270001</v>
          </cell>
          <cell r="AF147">
            <v>1429.016688227</v>
          </cell>
          <cell r="AG147">
            <v>1455.134330335</v>
          </cell>
          <cell r="AH147">
            <v>1358.764620832</v>
          </cell>
          <cell r="AI147">
            <v>1195.7039831899999</v>
          </cell>
          <cell r="AJ147">
            <v>1252.054485289</v>
          </cell>
        </row>
        <row r="148">
          <cell r="B148" t="str">
            <v>UN411000(SEGM.)</v>
          </cell>
          <cell r="C148" t="str">
            <v>Hungary(SEGM.)</v>
          </cell>
          <cell r="D148">
            <v>142.546520214</v>
          </cell>
          <cell r="E148">
            <v>118.15107360499999</v>
          </cell>
          <cell r="F148">
            <v>128.75142151599999</v>
          </cell>
          <cell r="G148">
            <v>121.417453318</v>
          </cell>
          <cell r="H148">
            <v>137.413518998</v>
          </cell>
          <cell r="I148">
            <v>128.65368023299999</v>
          </cell>
          <cell r="J148">
            <v>136.252811033</v>
          </cell>
          <cell r="K148">
            <v>130.36466968100001</v>
          </cell>
          <cell r="L148"/>
          <cell r="M148">
            <v>142.546520214</v>
          </cell>
          <cell r="N148">
            <v>118.15107360499999</v>
          </cell>
          <cell r="O148">
            <v>128.75142151599999</v>
          </cell>
          <cell r="P148">
            <v>121.417453318</v>
          </cell>
          <cell r="Q148">
            <v>137.413518998</v>
          </cell>
          <cell r="R148">
            <v>128.65368023299999</v>
          </cell>
          <cell r="S148">
            <v>136.252811033</v>
          </cell>
          <cell r="T148">
            <v>130.36466968100001</v>
          </cell>
          <cell r="U148"/>
          <cell r="V148">
            <v>118.15107360499999</v>
          </cell>
          <cell r="W148">
            <v>121.417453318</v>
          </cell>
          <cell r="X148"/>
          <cell r="Y148">
            <v>128.65368023299999</v>
          </cell>
          <cell r="Z148">
            <v>130.36466968100001</v>
          </cell>
          <cell r="AA148"/>
          <cell r="AB148">
            <v>135.77742054300001</v>
          </cell>
          <cell r="AC148">
            <v>121.417453318</v>
          </cell>
          <cell r="AD148">
            <v>129.34363217000001</v>
          </cell>
          <cell r="AE148">
            <v>127.73961632</v>
          </cell>
          <cell r="AF148">
            <v>127.691932107</v>
          </cell>
          <cell r="AG148">
            <v>121.857796003</v>
          </cell>
          <cell r="AH148">
            <v>130.36466968100001</v>
          </cell>
          <cell r="AI148">
            <v>123.606429928</v>
          </cell>
          <cell r="AJ148">
            <v>137.17764543999999</v>
          </cell>
        </row>
        <row r="149">
          <cell r="B149" t="str">
            <v>UN414000(SEGM.)</v>
          </cell>
          <cell r="C149" t="str">
            <v>Czech Republic(SEGM.)</v>
          </cell>
          <cell r="D149">
            <v>42.913867746000001</v>
          </cell>
          <cell r="E149">
            <v>36.455167379000002</v>
          </cell>
          <cell r="F149">
            <v>38.389173180999997</v>
          </cell>
          <cell r="G149">
            <v>39.993551312000001</v>
          </cell>
          <cell r="H149">
            <v>-1.0000000000000001E-9</v>
          </cell>
          <cell r="I149">
            <v>-1.0000000000000001E-9</v>
          </cell>
          <cell r="J149">
            <v>-2.0000000000000001E-9</v>
          </cell>
          <cell r="K149">
            <v>0</v>
          </cell>
          <cell r="L149"/>
          <cell r="M149">
            <v>42.913867746000001</v>
          </cell>
          <cell r="N149">
            <v>36.455167379000002</v>
          </cell>
          <cell r="O149">
            <v>38.389173180999997</v>
          </cell>
          <cell r="P149">
            <v>39.993551312000001</v>
          </cell>
          <cell r="Q149">
            <v>-1.0000000000000001E-9</v>
          </cell>
          <cell r="R149">
            <v>-1.0000000000000001E-9</v>
          </cell>
          <cell r="S149">
            <v>-2.0000000000000001E-9</v>
          </cell>
          <cell r="T149">
            <v>0</v>
          </cell>
          <cell r="U149"/>
          <cell r="V149">
            <v>36.455167379000002</v>
          </cell>
          <cell r="W149">
            <v>39.993551312000001</v>
          </cell>
          <cell r="X149"/>
          <cell r="Y149">
            <v>-1.0000000000000001E-9</v>
          </cell>
          <cell r="Z149">
            <v>0</v>
          </cell>
          <cell r="AA149"/>
          <cell r="AB149">
            <v>41.842548473000001</v>
          </cell>
          <cell r="AC149">
            <v>39.993551312000001</v>
          </cell>
          <cell r="AD149">
            <v>-1.0000000000000001E-9</v>
          </cell>
          <cell r="AE149">
            <v>-1.0000000000000001E-9</v>
          </cell>
          <cell r="AF149">
            <v>-1.0000000000000001E-9</v>
          </cell>
          <cell r="AG149">
            <v>0</v>
          </cell>
          <cell r="AH149">
            <v>0</v>
          </cell>
          <cell r="AI149">
            <v>0</v>
          </cell>
          <cell r="AJ149">
            <v>1.0000000000000001E-9</v>
          </cell>
        </row>
        <row r="150">
          <cell r="B150" t="str">
            <v>UN413000(SEGM.)</v>
          </cell>
          <cell r="C150" t="str">
            <v>Slovakia(SEGM.)</v>
          </cell>
          <cell r="D150">
            <v>44.167000000000002</v>
          </cell>
          <cell r="E150">
            <v>40.747999999999998</v>
          </cell>
          <cell r="F150">
            <v>42.500999999999998</v>
          </cell>
          <cell r="G150">
            <v>44.082999999999998</v>
          </cell>
          <cell r="H150">
            <v>-5.1999999999999998E-2</v>
          </cell>
          <cell r="I150">
            <v>-8.9643E-2</v>
          </cell>
          <cell r="J150">
            <v>0.110357</v>
          </cell>
          <cell r="K150">
            <v>0</v>
          </cell>
          <cell r="L150"/>
          <cell r="M150">
            <v>44.167000000000002</v>
          </cell>
          <cell r="N150">
            <v>40.747999999999998</v>
          </cell>
          <cell r="O150">
            <v>42.500999999999998</v>
          </cell>
          <cell r="P150">
            <v>44.082999999999998</v>
          </cell>
          <cell r="Q150">
            <v>-5.1999999999999998E-2</v>
          </cell>
          <cell r="R150">
            <v>-8.9643E-2</v>
          </cell>
          <cell r="S150">
            <v>0.110357</v>
          </cell>
          <cell r="T150">
            <v>0</v>
          </cell>
          <cell r="U150"/>
          <cell r="V150">
            <v>40.747999999999998</v>
          </cell>
          <cell r="W150">
            <v>44.082999999999998</v>
          </cell>
          <cell r="X150"/>
          <cell r="Y150">
            <v>-8.9643E-2</v>
          </cell>
          <cell r="Z150">
            <v>0</v>
          </cell>
          <cell r="AA150"/>
          <cell r="AB150">
            <v>42.347999999999999</v>
          </cell>
          <cell r="AC150">
            <v>44.082999999999998</v>
          </cell>
          <cell r="AD150">
            <v>-4.5999999999999999E-2</v>
          </cell>
          <cell r="AE150">
            <v>-0.14599999999999999</v>
          </cell>
          <cell r="AF150">
            <v>-0.14599999999999999</v>
          </cell>
          <cell r="AG150">
            <v>5.3999999999999999E-2</v>
          </cell>
          <cell r="AH150">
            <v>0</v>
          </cell>
          <cell r="AI150">
            <v>0</v>
          </cell>
          <cell r="AJ150">
            <v>0</v>
          </cell>
        </row>
        <row r="151">
          <cell r="B151" t="str">
            <v>UN415000(SEGM.)</v>
          </cell>
          <cell r="C151" t="str">
            <v>Poland(SEGM.)</v>
          </cell>
          <cell r="D151">
            <v>105.367738332</v>
          </cell>
          <cell r="E151">
            <v>99.284401768999999</v>
          </cell>
          <cell r="F151">
            <v>101.14642325600001</v>
          </cell>
          <cell r="G151">
            <v>105.97345062700001</v>
          </cell>
          <cell r="H151">
            <v>106.178728245</v>
          </cell>
          <cell r="I151">
            <v>102.727957264</v>
          </cell>
          <cell r="J151">
            <v>101.45262200499999</v>
          </cell>
          <cell r="K151">
            <v>110.51764224</v>
          </cell>
          <cell r="L151"/>
          <cell r="M151">
            <v>105.367738332</v>
          </cell>
          <cell r="N151">
            <v>99.284401768999999</v>
          </cell>
          <cell r="O151">
            <v>101.14642325600001</v>
          </cell>
          <cell r="P151">
            <v>105.97345062700001</v>
          </cell>
          <cell r="Q151">
            <v>106.178728245</v>
          </cell>
          <cell r="R151">
            <v>102.727957264</v>
          </cell>
          <cell r="S151">
            <v>101.45262200499999</v>
          </cell>
          <cell r="T151">
            <v>110.51764224</v>
          </cell>
          <cell r="U151"/>
          <cell r="V151">
            <v>99.284401768999999</v>
          </cell>
          <cell r="W151">
            <v>105.97345062700001</v>
          </cell>
          <cell r="X151"/>
          <cell r="Y151">
            <v>102.727957264</v>
          </cell>
          <cell r="Z151">
            <v>110.51764224</v>
          </cell>
          <cell r="AA151"/>
          <cell r="AB151">
            <v>103.35275949299999</v>
          </cell>
          <cell r="AC151">
            <v>105.97345062700001</v>
          </cell>
          <cell r="AD151">
            <v>102.759563548</v>
          </cell>
          <cell r="AE151">
            <v>102.360067281</v>
          </cell>
          <cell r="AF151">
            <v>102.90482762400001</v>
          </cell>
          <cell r="AG151">
            <v>102.113263457</v>
          </cell>
          <cell r="AH151">
            <v>110.51764224</v>
          </cell>
          <cell r="AI151">
            <v>111.179952773</v>
          </cell>
          <cell r="AJ151">
            <v>96.521620419000001</v>
          </cell>
        </row>
        <row r="152">
          <cell r="B152" t="str">
            <v>UN416000(SEGM.)</v>
          </cell>
          <cell r="C152" t="str">
            <v>Romania(SEGM.)</v>
          </cell>
          <cell r="D152">
            <v>27.937750700999999</v>
          </cell>
          <cell r="E152">
            <v>24.260351222000001</v>
          </cell>
          <cell r="F152">
            <v>26.572477617000001</v>
          </cell>
          <cell r="G152">
            <v>27.954887218</v>
          </cell>
          <cell r="H152">
            <v>27.486138715999999</v>
          </cell>
          <cell r="I152">
            <v>25.286979683999999</v>
          </cell>
          <cell r="J152">
            <v>26.802306021</v>
          </cell>
          <cell r="K152">
            <v>32.244860811999999</v>
          </cell>
          <cell r="L152"/>
          <cell r="M152">
            <v>27.937750700999999</v>
          </cell>
          <cell r="N152">
            <v>24.260351222000001</v>
          </cell>
          <cell r="O152">
            <v>26.572477617000001</v>
          </cell>
          <cell r="P152">
            <v>27.954887218</v>
          </cell>
          <cell r="Q152">
            <v>27.486138715999999</v>
          </cell>
          <cell r="R152">
            <v>25.286979683999999</v>
          </cell>
          <cell r="S152">
            <v>26.802306021</v>
          </cell>
          <cell r="T152">
            <v>32.244860811999999</v>
          </cell>
          <cell r="U152"/>
          <cell r="V152">
            <v>24.260351222000001</v>
          </cell>
          <cell r="W152">
            <v>27.954887218</v>
          </cell>
          <cell r="X152"/>
          <cell r="Y152">
            <v>25.286979683999999</v>
          </cell>
          <cell r="Z152">
            <v>32.244860811999999</v>
          </cell>
          <cell r="AA152"/>
          <cell r="AB152">
            <v>27.128322659999998</v>
          </cell>
          <cell r="AC152">
            <v>27.954887218</v>
          </cell>
          <cell r="AD152">
            <v>24.919368420000001</v>
          </cell>
          <cell r="AE152">
            <v>24.13768421</v>
          </cell>
          <cell r="AF152">
            <v>23.896631578000001</v>
          </cell>
          <cell r="AG152">
            <v>32.448231577999998</v>
          </cell>
          <cell r="AH152">
            <v>32.244860811999999</v>
          </cell>
          <cell r="AI152">
            <v>42.321516453000001</v>
          </cell>
          <cell r="AJ152">
            <v>29.109263160000001</v>
          </cell>
        </row>
        <row r="153">
          <cell r="A153"/>
          <cell r="B153" t="str">
            <v>UN412000(SEGM.)</v>
          </cell>
          <cell r="C153" t="str">
            <v>Turkey(SEGM.)</v>
          </cell>
          <cell r="D153">
            <v>72.948652283000001</v>
          </cell>
          <cell r="E153">
            <v>62.749430353000001</v>
          </cell>
          <cell r="F153">
            <v>44.467333570000001</v>
          </cell>
          <cell r="G153">
            <v>52.558833487999998</v>
          </cell>
          <cell r="H153">
            <v>56.917300941999997</v>
          </cell>
          <cell r="I153">
            <v>59.616227909000003</v>
          </cell>
          <cell r="J153">
            <v>67.359070467999999</v>
          </cell>
          <cell r="K153">
            <v>68.481336868</v>
          </cell>
          <cell r="L153"/>
          <cell r="M153">
            <v>72.948652283000001</v>
          </cell>
          <cell r="N153">
            <v>62.749430353000001</v>
          </cell>
          <cell r="O153">
            <v>44.467333570000001</v>
          </cell>
          <cell r="P153">
            <v>52.558833487999998</v>
          </cell>
          <cell r="Q153">
            <v>56.917300941999997</v>
          </cell>
          <cell r="R153">
            <v>59.616227909000003</v>
          </cell>
          <cell r="S153">
            <v>67.359070467999999</v>
          </cell>
          <cell r="T153">
            <v>68.481336868</v>
          </cell>
          <cell r="U153"/>
          <cell r="V153">
            <v>62.749430353000001</v>
          </cell>
          <cell r="W153">
            <v>52.558833487999998</v>
          </cell>
          <cell r="X153"/>
          <cell r="Y153">
            <v>59.616227909000003</v>
          </cell>
          <cell r="Z153">
            <v>68.481336868</v>
          </cell>
          <cell r="AA153"/>
          <cell r="AB153">
            <v>65.883046340999996</v>
          </cell>
          <cell r="AC153">
            <v>52.558833487999998</v>
          </cell>
          <cell r="AD153">
            <v>59.751168829999997</v>
          </cell>
          <cell r="AE153">
            <v>59.751161037000003</v>
          </cell>
          <cell r="AF153">
            <v>68.628306172999999</v>
          </cell>
          <cell r="AG153">
            <v>62.959280153000002</v>
          </cell>
          <cell r="AH153">
            <v>68.481336868</v>
          </cell>
          <cell r="AI153">
            <v>77.412388937000003</v>
          </cell>
          <cell r="AJ153">
            <v>63.734545453999999</v>
          </cell>
        </row>
        <row r="154">
          <cell r="A154"/>
          <cell r="B154" t="str">
            <v>UN417000(SEGM.)</v>
          </cell>
          <cell r="C154" t="str">
            <v>(Closed) Ukraine(SEGM.)</v>
          </cell>
          <cell r="D154">
            <v>0</v>
          </cell>
          <cell r="E154">
            <v>0</v>
          </cell>
          <cell r="F154">
            <v>-2.0000000000000001E-9</v>
          </cell>
          <cell r="G154">
            <v>-2.0000000000000001E-9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/>
          <cell r="M154">
            <v>0</v>
          </cell>
          <cell r="N154">
            <v>0</v>
          </cell>
          <cell r="O154">
            <v>-2.0000000000000001E-9</v>
          </cell>
          <cell r="P154">
            <v>-2.0000000000000001E-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/>
          <cell r="V154">
            <v>0</v>
          </cell>
          <cell r="W154">
            <v>-2.0000000000000001E-9</v>
          </cell>
          <cell r="X154"/>
          <cell r="Y154">
            <v>0</v>
          </cell>
          <cell r="Z154">
            <v>0</v>
          </cell>
          <cell r="AA154"/>
          <cell r="AB154">
            <v>0</v>
          </cell>
          <cell r="AC154">
            <v>-2.0000000000000001E-9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</row>
        <row r="155">
          <cell r="A155">
            <v>210</v>
          </cell>
          <cell r="B155" t="str">
            <v>UN410000(SEGM.)</v>
          </cell>
          <cell r="C155" t="str">
            <v>Central &amp; Eastern Europe(SEGM.)</v>
          </cell>
          <cell r="D155">
            <v>421.22065576799997</v>
          </cell>
          <cell r="E155">
            <v>367.92252574000003</v>
          </cell>
          <cell r="F155">
            <v>368.10513315200001</v>
          </cell>
          <cell r="G155">
            <v>377.394337248</v>
          </cell>
          <cell r="H155">
            <v>313.21109673000001</v>
          </cell>
          <cell r="I155">
            <v>302.405709038</v>
          </cell>
          <cell r="J155">
            <v>318.61673759500002</v>
          </cell>
          <cell r="K155">
            <v>330.82195471799997</v>
          </cell>
          <cell r="L155"/>
          <cell r="M155">
            <v>421.22065576799997</v>
          </cell>
          <cell r="N155">
            <v>367.92252574000003</v>
          </cell>
          <cell r="O155">
            <v>368.10513315200001</v>
          </cell>
          <cell r="P155">
            <v>377.394337248</v>
          </cell>
          <cell r="Q155">
            <v>313.21109673000001</v>
          </cell>
          <cell r="R155">
            <v>302.405709038</v>
          </cell>
          <cell r="S155">
            <v>318.61673759500002</v>
          </cell>
          <cell r="T155">
            <v>330.82195471799997</v>
          </cell>
          <cell r="U155"/>
          <cell r="V155">
            <v>367.92252574000003</v>
          </cell>
          <cell r="W155">
            <v>377.394337248</v>
          </cell>
          <cell r="X155"/>
          <cell r="Y155">
            <v>302.405709038</v>
          </cell>
          <cell r="Z155">
            <v>330.82195471799997</v>
          </cell>
          <cell r="AA155"/>
          <cell r="AB155">
            <v>402.02110595400001</v>
          </cell>
          <cell r="AC155">
            <v>377.394337248</v>
          </cell>
          <cell r="AD155">
            <v>304.14271716399998</v>
          </cell>
          <cell r="AE155">
            <v>298.913141908</v>
          </cell>
          <cell r="AF155">
            <v>307.91921872400002</v>
          </cell>
          <cell r="AG155">
            <v>307.98867195999998</v>
          </cell>
          <cell r="AH155">
            <v>330.82195471799997</v>
          </cell>
          <cell r="AI155">
            <v>352.53366976799998</v>
          </cell>
          <cell r="AJ155">
            <v>310.57256781299998</v>
          </cell>
        </row>
        <row r="156">
          <cell r="A156"/>
          <cell r="B156" t="str">
            <v>UN422000(SEGM.)</v>
          </cell>
          <cell r="C156" t="str">
            <v>Spain &amp; Portugal(SEGM.)</v>
          </cell>
          <cell r="D156">
            <v>461.62066203000001</v>
          </cell>
          <cell r="E156">
            <v>427.05043878999999</v>
          </cell>
          <cell r="F156">
            <v>416.20589251299998</v>
          </cell>
          <cell r="G156">
            <v>426.65067716999999</v>
          </cell>
          <cell r="H156">
            <v>463.93526013000002</v>
          </cell>
          <cell r="I156">
            <v>473.18444320999998</v>
          </cell>
          <cell r="J156">
            <v>530.51768818000005</v>
          </cell>
          <cell r="K156">
            <v>584.43205753999996</v>
          </cell>
          <cell r="L156"/>
          <cell r="M156">
            <v>461.62066203000001</v>
          </cell>
          <cell r="N156">
            <v>427.05043878999999</v>
          </cell>
          <cell r="O156">
            <v>416.20589251299998</v>
          </cell>
          <cell r="P156">
            <v>426.65067716999999</v>
          </cell>
          <cell r="Q156">
            <v>463.93526013000002</v>
          </cell>
          <cell r="R156">
            <v>473.18444320999998</v>
          </cell>
          <cell r="S156">
            <v>530.51768818000005</v>
          </cell>
          <cell r="T156">
            <v>584.43205753999996</v>
          </cell>
          <cell r="U156"/>
          <cell r="V156">
            <v>427.05043878999999</v>
          </cell>
          <cell r="W156">
            <v>426.65067716999999</v>
          </cell>
          <cell r="X156"/>
          <cell r="Y156">
            <v>473.18444320999998</v>
          </cell>
          <cell r="Z156">
            <v>584.43205753999996</v>
          </cell>
          <cell r="AA156"/>
          <cell r="AB156">
            <v>432.57249897999998</v>
          </cell>
          <cell r="AC156">
            <v>426.65067716999999</v>
          </cell>
          <cell r="AD156">
            <v>506.54706563100001</v>
          </cell>
          <cell r="AE156">
            <v>521.76637501000005</v>
          </cell>
          <cell r="AF156">
            <v>530.74686558999997</v>
          </cell>
          <cell r="AG156">
            <v>594.30615409999996</v>
          </cell>
          <cell r="AH156">
            <v>584.43205753999996</v>
          </cell>
          <cell r="AI156">
            <v>501.01836488999999</v>
          </cell>
          <cell r="AJ156">
            <v>493.343994882</v>
          </cell>
        </row>
        <row r="157">
          <cell r="A157"/>
          <cell r="B157" t="str">
            <v>Spain &amp; Portugal - Provisions for earn out</v>
          </cell>
          <cell r="C157"/>
          <cell r="D157">
            <v>1.4899999999999999E-4</v>
          </cell>
          <cell r="E157">
            <v>1.4899999999999999E-4</v>
          </cell>
          <cell r="F157">
            <v>1.4899999999999999E-4</v>
          </cell>
          <cell r="G157">
            <v>1.4899999999999999E-4</v>
          </cell>
          <cell r="H157">
            <v>1.4898E-4</v>
          </cell>
          <cell r="I157">
            <v>1.4898E-4</v>
          </cell>
          <cell r="J157">
            <v>1.4898E-4</v>
          </cell>
          <cell r="K157">
            <v>1.4898E-4</v>
          </cell>
          <cell r="L157"/>
          <cell r="M157">
            <v>1.4899999999999999E-4</v>
          </cell>
          <cell r="N157">
            <v>1.4899999999999999E-4</v>
          </cell>
          <cell r="O157">
            <v>1.4899999999999999E-4</v>
          </cell>
          <cell r="P157">
            <v>1.4899999999999999E-4</v>
          </cell>
          <cell r="Q157">
            <v>1.4898E-4</v>
          </cell>
          <cell r="R157">
            <v>1.4898E-4</v>
          </cell>
          <cell r="S157">
            <v>1.4898E-4</v>
          </cell>
          <cell r="T157">
            <v>1.4898E-4</v>
          </cell>
          <cell r="U157"/>
          <cell r="V157">
            <v>1.4899999999999999E-4</v>
          </cell>
          <cell r="W157">
            <v>1.4899999999999999E-4</v>
          </cell>
          <cell r="X157"/>
          <cell r="Y157">
            <v>1.4898E-4</v>
          </cell>
          <cell r="Z157">
            <v>1.4898E-4</v>
          </cell>
          <cell r="AA157"/>
          <cell r="AB157">
            <v>1.4899999999999999E-4</v>
          </cell>
          <cell r="AC157">
            <v>1.4899999999999999E-4</v>
          </cell>
          <cell r="AD157">
            <v>0</v>
          </cell>
          <cell r="AE157">
            <v>1.4899999999999999E-4</v>
          </cell>
          <cell r="AF157">
            <v>1.4899999999999999E-4</v>
          </cell>
          <cell r="AG157">
            <v>1.4899999999999999E-4</v>
          </cell>
          <cell r="AH157">
            <v>1.4898E-4</v>
          </cell>
          <cell r="AI157">
            <v>1.4899999999999999E-4</v>
          </cell>
          <cell r="AJ157">
            <v>0</v>
          </cell>
        </row>
        <row r="158">
          <cell r="A158"/>
          <cell r="B158" t="str">
            <v>Spain &amp; Portugal - Earn out payables - included in ROC calculation</v>
          </cell>
          <cell r="C158"/>
          <cell r="D158">
            <v>139.05114499999999</v>
          </cell>
          <cell r="E158">
            <v>138.95539099999999</v>
          </cell>
          <cell r="F158">
            <v>139.36954399999999</v>
          </cell>
          <cell r="G158">
            <v>139.67556400000001</v>
          </cell>
          <cell r="H158">
            <v>139.76950047</v>
          </cell>
          <cell r="I158">
            <v>139.86586564000001</v>
          </cell>
          <cell r="J158">
            <v>139.94135648</v>
          </cell>
          <cell r="K158">
            <v>70.687667210000001</v>
          </cell>
          <cell r="L158"/>
          <cell r="M158">
            <v>139.05114499999999</v>
          </cell>
          <cell r="N158">
            <v>138.95539099999999</v>
          </cell>
          <cell r="O158">
            <v>139.36954399999999</v>
          </cell>
          <cell r="P158">
            <v>139.67556400000001</v>
          </cell>
          <cell r="Q158">
            <v>139.76950047</v>
          </cell>
          <cell r="R158">
            <v>139.86586564000001</v>
          </cell>
          <cell r="S158">
            <v>139.94135648</v>
          </cell>
          <cell r="T158">
            <v>70.687667210000001</v>
          </cell>
          <cell r="U158"/>
          <cell r="V158">
            <v>138.95539099999999</v>
          </cell>
          <cell r="W158">
            <v>139.67556400000001</v>
          </cell>
          <cell r="X158"/>
          <cell r="Y158">
            <v>139.86586564000001</v>
          </cell>
          <cell r="Z158">
            <v>70.687667210000001</v>
          </cell>
          <cell r="AA158"/>
          <cell r="AB158">
            <v>138.42522199999999</v>
          </cell>
          <cell r="AC158">
            <v>139.67556400000001</v>
          </cell>
          <cell r="AD158">
            <v>68.988951533999995</v>
          </cell>
          <cell r="AE158">
            <v>68.988951529999994</v>
          </cell>
          <cell r="AF158">
            <v>70.23189816</v>
          </cell>
          <cell r="AG158">
            <v>70.467413129999997</v>
          </cell>
          <cell r="AH158">
            <v>70.687667210000001</v>
          </cell>
          <cell r="AI158">
            <v>71.220284199999995</v>
          </cell>
          <cell r="AJ158">
            <v>69.039583808000003</v>
          </cell>
        </row>
        <row r="159">
          <cell r="A159">
            <v>211</v>
          </cell>
          <cell r="B159" t="str">
            <v>Spain &amp; Portugal</v>
          </cell>
          <cell r="C159"/>
          <cell r="D159">
            <v>600.67195603000005</v>
          </cell>
          <cell r="E159">
            <v>566.00597878999997</v>
          </cell>
          <cell r="F159">
            <v>555.57558551299996</v>
          </cell>
          <cell r="G159">
            <v>566.32639016999997</v>
          </cell>
          <cell r="H159">
            <v>603.70490958000005</v>
          </cell>
          <cell r="I159">
            <v>613.05045783000003</v>
          </cell>
          <cell r="J159">
            <v>670.45919363999997</v>
          </cell>
          <cell r="K159">
            <v>655.11987372999988</v>
          </cell>
          <cell r="L159"/>
          <cell r="M159">
            <v>600.67195603000005</v>
          </cell>
          <cell r="N159">
            <v>566.00597878999997</v>
          </cell>
          <cell r="O159">
            <v>555.57558551299996</v>
          </cell>
          <cell r="P159">
            <v>566.32639016999997</v>
          </cell>
          <cell r="Q159">
            <v>603.70490958000005</v>
          </cell>
          <cell r="R159">
            <v>613.05045783000003</v>
          </cell>
          <cell r="S159">
            <v>670.45919363999997</v>
          </cell>
          <cell r="T159">
            <v>655.11987372999988</v>
          </cell>
          <cell r="U159"/>
          <cell r="V159">
            <v>566.00597878999997</v>
          </cell>
          <cell r="W159">
            <v>566.32639016999997</v>
          </cell>
          <cell r="X159"/>
          <cell r="Y159">
            <v>613.05045783000003</v>
          </cell>
          <cell r="Z159">
            <v>655.11987372999988</v>
          </cell>
          <cell r="AA159"/>
          <cell r="AB159">
            <v>570.99786998000002</v>
          </cell>
          <cell r="AC159">
            <v>566.32639016999997</v>
          </cell>
          <cell r="AD159">
            <v>575.53601716499998</v>
          </cell>
          <cell r="AE159">
            <v>590.75547554000002</v>
          </cell>
          <cell r="AF159">
            <v>600.97891274999995</v>
          </cell>
          <cell r="AG159">
            <v>664.77371622999988</v>
          </cell>
          <cell r="AH159">
            <v>655.11987372999988</v>
          </cell>
          <cell r="AI159">
            <v>572.23879809000005</v>
          </cell>
          <cell r="AJ159">
            <v>562.38357869000004</v>
          </cell>
        </row>
        <row r="160">
          <cell r="A160"/>
          <cell r="B160" t="str">
            <v>UN400030(SEGM.)</v>
          </cell>
          <cell r="C160" t="str">
            <v>Southern and Eastern Europe(SEGM.)</v>
          </cell>
          <cell r="D160">
            <v>882.84131779799998</v>
          </cell>
          <cell r="E160">
            <v>794.97296453000001</v>
          </cell>
          <cell r="F160">
            <v>784.31102566499999</v>
          </cell>
          <cell r="G160">
            <v>804.04501441800005</v>
          </cell>
          <cell r="H160">
            <v>777.14635685999997</v>
          </cell>
          <cell r="I160">
            <v>775.59015224799998</v>
          </cell>
          <cell r="J160">
            <v>849.13442577499995</v>
          </cell>
          <cell r="K160">
            <v>915.25401225799999</v>
          </cell>
          <cell r="L160"/>
          <cell r="M160">
            <v>882.84131779799998</v>
          </cell>
          <cell r="N160">
            <v>794.97296453000001</v>
          </cell>
          <cell r="O160">
            <v>784.31102566499999</v>
          </cell>
          <cell r="P160">
            <v>804.04501441800005</v>
          </cell>
          <cell r="Q160">
            <v>777.14635685999997</v>
          </cell>
          <cell r="R160">
            <v>775.59015224799998</v>
          </cell>
          <cell r="S160">
            <v>849.13442577499995</v>
          </cell>
          <cell r="T160">
            <v>915.25401225799999</v>
          </cell>
          <cell r="U160"/>
          <cell r="V160">
            <v>794.97296453000001</v>
          </cell>
          <cell r="W160">
            <v>804.04501441800005</v>
          </cell>
          <cell r="X160"/>
          <cell r="Y160">
            <v>775.59015224799998</v>
          </cell>
          <cell r="Z160">
            <v>915.25401225799999</v>
          </cell>
          <cell r="AA160"/>
          <cell r="AB160">
            <v>834.59360493400004</v>
          </cell>
          <cell r="AC160">
            <v>804.04501441800005</v>
          </cell>
          <cell r="AD160">
            <v>810.68978279500004</v>
          </cell>
          <cell r="AE160">
            <v>820.67951691799999</v>
          </cell>
          <cell r="AF160">
            <v>838.66608431400005</v>
          </cell>
          <cell r="AG160">
            <v>902.29482605999999</v>
          </cell>
          <cell r="AH160">
            <v>915.25401225799999</v>
          </cell>
          <cell r="AI160">
            <v>853.55203465800003</v>
          </cell>
          <cell r="AJ160">
            <v>803.91656269500004</v>
          </cell>
        </row>
        <row r="161">
          <cell r="A161"/>
          <cell r="B161" t="str">
            <v>Southern and Eastern Europe - Provisions for earn out</v>
          </cell>
          <cell r="C161"/>
          <cell r="D161">
            <v>1.4899999999999999E-4</v>
          </cell>
          <cell r="E161">
            <v>1.4899999999999999E-4</v>
          </cell>
          <cell r="F161">
            <v>1.4899999999999999E-4</v>
          </cell>
          <cell r="G161">
            <v>1.4899999999999999E-4</v>
          </cell>
          <cell r="H161">
            <v>1.4898E-4</v>
          </cell>
          <cell r="I161">
            <v>1.4898E-4</v>
          </cell>
          <cell r="J161">
            <v>1.4898E-4</v>
          </cell>
          <cell r="K161">
            <v>1.4898E-4</v>
          </cell>
          <cell r="L161"/>
          <cell r="M161">
            <v>1.4899999999999999E-4</v>
          </cell>
          <cell r="N161">
            <v>1.4899999999999999E-4</v>
          </cell>
          <cell r="O161">
            <v>1.4899999999999999E-4</v>
          </cell>
          <cell r="P161">
            <v>1.4899999999999999E-4</v>
          </cell>
          <cell r="Q161">
            <v>1.4898E-4</v>
          </cell>
          <cell r="R161">
            <v>1.4898E-4</v>
          </cell>
          <cell r="S161">
            <v>1.4898E-4</v>
          </cell>
          <cell r="T161">
            <v>1.4898E-4</v>
          </cell>
          <cell r="U161"/>
          <cell r="V161">
            <v>1.4899999999999999E-4</v>
          </cell>
          <cell r="W161">
            <v>1.4899999999999999E-4</v>
          </cell>
          <cell r="X161"/>
          <cell r="Y161">
            <v>1.4898E-4</v>
          </cell>
          <cell r="Z161">
            <v>1.4898E-4</v>
          </cell>
          <cell r="AA161"/>
          <cell r="AB161">
            <v>1.4899999999999999E-4</v>
          </cell>
          <cell r="AC161">
            <v>1.4899999999999999E-4</v>
          </cell>
          <cell r="AD161">
            <v>0</v>
          </cell>
          <cell r="AE161">
            <v>1.4899999999999999E-4</v>
          </cell>
          <cell r="AF161">
            <v>1.4899999999999999E-4</v>
          </cell>
          <cell r="AG161">
            <v>1.4899999999999999E-4</v>
          </cell>
          <cell r="AH161">
            <v>1.4898E-4</v>
          </cell>
          <cell r="AI161">
            <v>1.4899999999999999E-4</v>
          </cell>
          <cell r="AJ161">
            <v>0</v>
          </cell>
        </row>
        <row r="162">
          <cell r="A162"/>
          <cell r="B162" t="str">
            <v>Southern and Eastern Europe - Earn out payables - included in ROC calculation</v>
          </cell>
          <cell r="C162"/>
          <cell r="D162">
            <v>139.05114499999999</v>
          </cell>
          <cell r="E162">
            <v>138.95539099999999</v>
          </cell>
          <cell r="F162">
            <v>139.36954399999999</v>
          </cell>
          <cell r="G162">
            <v>139.67556400000001</v>
          </cell>
          <cell r="H162">
            <v>139.76950047</v>
          </cell>
          <cell r="I162">
            <v>139.86586564000001</v>
          </cell>
          <cell r="J162">
            <v>139.94135648</v>
          </cell>
          <cell r="K162">
            <v>70.687667210000001</v>
          </cell>
          <cell r="L162"/>
          <cell r="M162">
            <v>139.05114499999999</v>
          </cell>
          <cell r="N162">
            <v>138.95539099999999</v>
          </cell>
          <cell r="O162">
            <v>139.36954399999999</v>
          </cell>
          <cell r="P162">
            <v>139.67556400000001</v>
          </cell>
          <cell r="Q162">
            <v>139.76950047</v>
          </cell>
          <cell r="R162">
            <v>139.86586564000001</v>
          </cell>
          <cell r="S162">
            <v>139.94135648</v>
          </cell>
          <cell r="T162">
            <v>70.687667210000001</v>
          </cell>
          <cell r="U162"/>
          <cell r="V162">
            <v>138.95539099999999</v>
          </cell>
          <cell r="W162">
            <v>139.67556400000001</v>
          </cell>
          <cell r="X162"/>
          <cell r="Y162">
            <v>139.86586564000001</v>
          </cell>
          <cell r="Z162">
            <v>70.687667210000001</v>
          </cell>
          <cell r="AA162"/>
          <cell r="AB162">
            <v>138.42522199999999</v>
          </cell>
          <cell r="AC162">
            <v>139.67556400000001</v>
          </cell>
          <cell r="AD162">
            <v>68.988951533999995</v>
          </cell>
          <cell r="AE162">
            <v>68.988951529999994</v>
          </cell>
          <cell r="AF162">
            <v>70.23189816</v>
          </cell>
          <cell r="AG162">
            <v>70.467413129999997</v>
          </cell>
          <cell r="AH162">
            <v>70.687667210000001</v>
          </cell>
          <cell r="AI162">
            <v>71.220284199999995</v>
          </cell>
          <cell r="AJ162">
            <v>69.039583808000003</v>
          </cell>
        </row>
        <row r="163">
          <cell r="A163">
            <v>217</v>
          </cell>
          <cell r="B163" t="str">
            <v>Southern and Eastern Europe</v>
          </cell>
          <cell r="C163"/>
          <cell r="D163">
            <v>1021.892611798</v>
          </cell>
          <cell r="E163">
            <v>933.92850452999994</v>
          </cell>
          <cell r="F163">
            <v>923.68071866499997</v>
          </cell>
          <cell r="G163">
            <v>943.72072741800002</v>
          </cell>
          <cell r="H163">
            <v>916.91600630999994</v>
          </cell>
          <cell r="I163">
            <v>915.45616686799997</v>
          </cell>
          <cell r="J163">
            <v>989.07593123499987</v>
          </cell>
          <cell r="K163">
            <v>985.94182844799991</v>
          </cell>
          <cell r="L163"/>
          <cell r="M163">
            <v>1021.892611798</v>
          </cell>
          <cell r="N163">
            <v>933.92850452999994</v>
          </cell>
          <cell r="O163">
            <v>923.68071866499997</v>
          </cell>
          <cell r="P163">
            <v>943.72072741800002</v>
          </cell>
          <cell r="Q163">
            <v>916.91600630999994</v>
          </cell>
          <cell r="R163">
            <v>915.45616686799997</v>
          </cell>
          <cell r="S163">
            <v>989.07593123499987</v>
          </cell>
          <cell r="T163">
            <v>985.94182844799991</v>
          </cell>
          <cell r="U163"/>
          <cell r="V163">
            <v>933.92850452999994</v>
          </cell>
          <cell r="W163">
            <v>943.72072741800002</v>
          </cell>
          <cell r="X163"/>
          <cell r="Y163">
            <v>915.45616686799997</v>
          </cell>
          <cell r="Z163">
            <v>985.94182844799991</v>
          </cell>
          <cell r="AA163"/>
          <cell r="AB163">
            <v>973.01897593399997</v>
          </cell>
          <cell r="AC163">
            <v>943.72072741800002</v>
          </cell>
          <cell r="AD163">
            <v>879.67873432900001</v>
          </cell>
          <cell r="AE163">
            <v>889.66861744799996</v>
          </cell>
          <cell r="AF163">
            <v>908.89813147400002</v>
          </cell>
          <cell r="AG163">
            <v>972.76238818999991</v>
          </cell>
          <cell r="AH163">
            <v>985.94182844799991</v>
          </cell>
          <cell r="AI163">
            <v>924.77246785800003</v>
          </cell>
          <cell r="AJ163">
            <v>872.95614650300001</v>
          </cell>
        </row>
        <row r="164">
          <cell r="A164"/>
          <cell r="B164" t="str">
            <v>UN400010(SEGM.)</v>
          </cell>
          <cell r="C164" t="str">
            <v>Europe(SEGM.)</v>
          </cell>
          <cell r="D164">
            <v>10248.071186974001</v>
          </cell>
          <cell r="E164">
            <v>10061.925672853</v>
          </cell>
          <cell r="F164">
            <v>10210.430834090001</v>
          </cell>
          <cell r="G164">
            <v>9911.1243929020002</v>
          </cell>
          <cell r="H164">
            <v>9507.0543503270001</v>
          </cell>
          <cell r="I164">
            <v>9058.9407762169994</v>
          </cell>
          <cell r="J164">
            <v>9177.9621630759993</v>
          </cell>
          <cell r="K164">
            <v>9332.8067317900004</v>
          </cell>
          <cell r="L164"/>
          <cell r="M164">
            <v>10248.071186974001</v>
          </cell>
          <cell r="N164">
            <v>10061.925672853</v>
          </cell>
          <cell r="O164">
            <v>10210.430834090001</v>
          </cell>
          <cell r="P164">
            <v>9911.1243929020002</v>
          </cell>
          <cell r="Q164">
            <v>9507.0543503270001</v>
          </cell>
          <cell r="R164">
            <v>9058.9407762169994</v>
          </cell>
          <cell r="S164">
            <v>9177.9621630759993</v>
          </cell>
          <cell r="T164">
            <v>9332.8067317900004</v>
          </cell>
          <cell r="U164"/>
          <cell r="V164">
            <v>10061.925672853</v>
          </cell>
          <cell r="W164">
            <v>9911.1243929020002</v>
          </cell>
          <cell r="X164"/>
          <cell r="Y164">
            <v>9058.9407762169994</v>
          </cell>
          <cell r="Z164">
            <v>9332.8067317900004</v>
          </cell>
          <cell r="AA164"/>
          <cell r="AB164">
            <v>9794.1834404620004</v>
          </cell>
          <cell r="AC164">
            <v>9911.1243929020002</v>
          </cell>
          <cell r="AD164">
            <v>9689.6537228640009</v>
          </cell>
          <cell r="AE164">
            <v>9176.127712767</v>
          </cell>
          <cell r="AF164">
            <v>9121.2746813920003</v>
          </cell>
          <cell r="AG164">
            <v>9236.8501443229998</v>
          </cell>
          <cell r="AH164">
            <v>9332.8067317900004</v>
          </cell>
          <cell r="AI164">
            <v>8953.2674934099996</v>
          </cell>
          <cell r="AJ164">
            <v>9851.5470367939997</v>
          </cell>
        </row>
        <row r="165">
          <cell r="A165"/>
          <cell r="B165" t="str">
            <v>Europe - Provisions for earn out</v>
          </cell>
          <cell r="C165"/>
          <cell r="D165">
            <v>1.4899999999999999E-4</v>
          </cell>
          <cell r="E165">
            <v>1.4899999999999999E-4</v>
          </cell>
          <cell r="F165">
            <v>1.4899999999999999E-4</v>
          </cell>
          <cell r="G165">
            <v>1.4899999999999999E-4</v>
          </cell>
          <cell r="H165">
            <v>1.4898E-4</v>
          </cell>
          <cell r="I165">
            <v>1.4898E-4</v>
          </cell>
          <cell r="J165">
            <v>1.4898E-4</v>
          </cell>
          <cell r="K165">
            <v>1.4898E-4</v>
          </cell>
          <cell r="L165"/>
          <cell r="M165">
            <v>1.4899999999999999E-4</v>
          </cell>
          <cell r="N165">
            <v>1.4899999999999999E-4</v>
          </cell>
          <cell r="O165">
            <v>1.4899999999999999E-4</v>
          </cell>
          <cell r="P165">
            <v>1.4899999999999999E-4</v>
          </cell>
          <cell r="Q165">
            <v>1.4898E-4</v>
          </cell>
          <cell r="R165">
            <v>1.4898E-4</v>
          </cell>
          <cell r="S165">
            <v>1.4898E-4</v>
          </cell>
          <cell r="T165">
            <v>1.4898E-4</v>
          </cell>
          <cell r="U165"/>
          <cell r="V165">
            <v>1.4899999999999999E-4</v>
          </cell>
          <cell r="W165">
            <v>1.4899999999999999E-4</v>
          </cell>
          <cell r="X165"/>
          <cell r="Y165">
            <v>1.4898E-4</v>
          </cell>
          <cell r="Z165">
            <v>1.4898E-4</v>
          </cell>
          <cell r="AA165"/>
          <cell r="AB165">
            <v>1.4899999999999999E-4</v>
          </cell>
          <cell r="AC165">
            <v>1.4899999999999999E-4</v>
          </cell>
          <cell r="AD165">
            <v>0</v>
          </cell>
          <cell r="AE165">
            <v>1.4899999999999999E-4</v>
          </cell>
          <cell r="AF165">
            <v>1.4899999999999999E-4</v>
          </cell>
          <cell r="AG165">
            <v>1.4899999999999999E-4</v>
          </cell>
          <cell r="AH165">
            <v>1.4898E-4</v>
          </cell>
          <cell r="AI165">
            <v>1.4899999999999999E-4</v>
          </cell>
          <cell r="AJ165">
            <v>0</v>
          </cell>
        </row>
        <row r="166">
          <cell r="A166">
            <v>212</v>
          </cell>
          <cell r="B166" t="str">
            <v>Europe - Earn out payables - included in ROC calculation</v>
          </cell>
          <cell r="C166"/>
          <cell r="D166">
            <v>139.05114499999999</v>
          </cell>
          <cell r="E166">
            <v>138.95539099999999</v>
          </cell>
          <cell r="F166">
            <v>139.36954399999999</v>
          </cell>
          <cell r="G166">
            <v>139.67556400000001</v>
          </cell>
          <cell r="H166">
            <v>139.76950047</v>
          </cell>
          <cell r="I166">
            <v>139.86586564000001</v>
          </cell>
          <cell r="J166">
            <v>139.94135648</v>
          </cell>
          <cell r="K166">
            <v>70.687667210000001</v>
          </cell>
          <cell r="L166"/>
          <cell r="M166">
            <v>139.05114499999999</v>
          </cell>
          <cell r="N166">
            <v>138.95539099999999</v>
          </cell>
          <cell r="O166">
            <v>139.36954399999999</v>
          </cell>
          <cell r="P166">
            <v>139.67556400000001</v>
          </cell>
          <cell r="Q166">
            <v>139.76950047</v>
          </cell>
          <cell r="R166">
            <v>139.86586564000001</v>
          </cell>
          <cell r="S166">
            <v>139.94135648</v>
          </cell>
          <cell r="T166">
            <v>70.687667210000001</v>
          </cell>
          <cell r="U166"/>
          <cell r="V166">
            <v>138.95539099999999</v>
          </cell>
          <cell r="W166">
            <v>139.67556400000001</v>
          </cell>
          <cell r="X166"/>
          <cell r="Y166">
            <v>139.86586564000001</v>
          </cell>
          <cell r="Z166">
            <v>70.687667210000001</v>
          </cell>
          <cell r="AA166"/>
          <cell r="AB166">
            <v>138.42522199999999</v>
          </cell>
          <cell r="AC166">
            <v>139.67556400000001</v>
          </cell>
          <cell r="AD166">
            <v>68.988951533999995</v>
          </cell>
          <cell r="AE166">
            <v>68.988951529999994</v>
          </cell>
          <cell r="AF166">
            <v>70.23189816</v>
          </cell>
          <cell r="AG166">
            <v>70.467413129999997</v>
          </cell>
          <cell r="AH166">
            <v>70.687667210000001</v>
          </cell>
          <cell r="AI166">
            <v>71.220284199999995</v>
          </cell>
          <cell r="AJ166">
            <v>69.039583808000003</v>
          </cell>
        </row>
        <row r="167">
          <cell r="A167">
            <v>213</v>
          </cell>
          <cell r="B167" t="str">
            <v>Europe</v>
          </cell>
          <cell r="C167"/>
          <cell r="D167">
            <v>10387.122480974</v>
          </cell>
          <cell r="E167">
            <v>10200.881212852999</v>
          </cell>
          <cell r="F167">
            <v>10349.800527089999</v>
          </cell>
          <cell r="G167">
            <v>10050.800105901999</v>
          </cell>
          <cell r="H167">
            <v>9646.8239997769997</v>
          </cell>
          <cell r="I167">
            <v>9198.8067908369994</v>
          </cell>
          <cell r="J167">
            <v>9317.9036685359988</v>
          </cell>
          <cell r="K167">
            <v>9403.4945479800008</v>
          </cell>
          <cell r="L167"/>
          <cell r="M167">
            <v>10387.122480974</v>
          </cell>
          <cell r="N167">
            <v>10200.881212852999</v>
          </cell>
          <cell r="O167">
            <v>10349.800527089999</v>
          </cell>
          <cell r="P167">
            <v>10050.800105901999</v>
          </cell>
          <cell r="Q167">
            <v>9646.8239997769997</v>
          </cell>
          <cell r="R167">
            <v>9198.8067908369994</v>
          </cell>
          <cell r="S167">
            <v>9317.9036685359988</v>
          </cell>
          <cell r="T167">
            <v>9403.4945479800008</v>
          </cell>
          <cell r="U167"/>
          <cell r="V167">
            <v>10200.881212852999</v>
          </cell>
          <cell r="W167">
            <v>10050.800105901999</v>
          </cell>
          <cell r="X167"/>
          <cell r="Y167">
            <v>9198.8067908369994</v>
          </cell>
          <cell r="Z167">
            <v>9403.4945479800008</v>
          </cell>
          <cell r="AA167"/>
          <cell r="AB167">
            <v>9932.6088114619997</v>
          </cell>
          <cell r="AC167">
            <v>10050.800105901999</v>
          </cell>
          <cell r="AD167">
            <v>9758.642674398001</v>
          </cell>
          <cell r="AE167">
            <v>9245.1168132969997</v>
          </cell>
          <cell r="AF167">
            <v>9191.5067285519999</v>
          </cell>
          <cell r="AG167">
            <v>9307.3177064529991</v>
          </cell>
          <cell r="AH167">
            <v>9403.4945479800008</v>
          </cell>
          <cell r="AI167">
            <v>9024.4879266099997</v>
          </cell>
          <cell r="AJ167">
            <v>9920.586620602</v>
          </cell>
        </row>
        <row r="168">
          <cell r="B168" t="str">
            <v>UN400020(SEGM.)</v>
          </cell>
          <cell r="C168" t="str">
            <v>Continental Europe(SEGM.)</v>
          </cell>
          <cell r="D168">
            <v>8034.8577854980003</v>
          </cell>
          <cell r="E168">
            <v>8184.4596216399996</v>
          </cell>
          <cell r="F168">
            <v>8393.3062743949995</v>
          </cell>
          <cell r="G168">
            <v>8049.5973684580003</v>
          </cell>
          <cell r="H168">
            <v>7615.26043501</v>
          </cell>
          <cell r="I168">
            <v>7434.8737726179997</v>
          </cell>
          <cell r="J168">
            <v>7477.0569694249998</v>
          </cell>
          <cell r="K168">
            <v>7729.1662020719996</v>
          </cell>
          <cell r="L168"/>
          <cell r="M168">
            <v>8034.8577854980003</v>
          </cell>
          <cell r="N168">
            <v>8184.4596216399996</v>
          </cell>
          <cell r="O168">
            <v>8393.3062743949995</v>
          </cell>
          <cell r="P168">
            <v>8049.5973684580003</v>
          </cell>
          <cell r="Q168">
            <v>7615.26043501</v>
          </cell>
          <cell r="R168">
            <v>7434.8737726179997</v>
          </cell>
          <cell r="S168">
            <v>7477.0569694249998</v>
          </cell>
          <cell r="T168">
            <v>7729.1662020719996</v>
          </cell>
          <cell r="U168"/>
          <cell r="V168">
            <v>8184.4596216399996</v>
          </cell>
          <cell r="W168">
            <v>8049.5973684580003</v>
          </cell>
          <cell r="X168"/>
          <cell r="Y168">
            <v>7434.8737726179997</v>
          </cell>
          <cell r="Z168">
            <v>7729.1662020719996</v>
          </cell>
          <cell r="AA168"/>
          <cell r="AB168">
            <v>7641.2249040139995</v>
          </cell>
          <cell r="AC168">
            <v>8049.5973684580003</v>
          </cell>
          <cell r="AD168">
            <v>8073.8477795150002</v>
          </cell>
          <cell r="AE168">
            <v>7597.3564209180004</v>
          </cell>
          <cell r="AF168">
            <v>7497.3920811340004</v>
          </cell>
          <cell r="AG168">
            <v>7583.2884053059997</v>
          </cell>
          <cell r="AH168">
            <v>7729.1662020719996</v>
          </cell>
          <cell r="AI168">
            <v>7594.512967058</v>
          </cell>
          <cell r="AJ168">
            <v>8428.7578489650004</v>
          </cell>
        </row>
        <row r="169">
          <cell r="B169" t="str">
            <v>Continental Europe - Provisions for earn out</v>
          </cell>
          <cell r="C169"/>
          <cell r="D169">
            <v>1.4899999999999999E-4</v>
          </cell>
          <cell r="E169">
            <v>1.4899999999999999E-4</v>
          </cell>
          <cell r="F169">
            <v>1.4899999999999999E-4</v>
          </cell>
          <cell r="G169">
            <v>1.4899999999999999E-4</v>
          </cell>
          <cell r="H169">
            <v>1.4898E-4</v>
          </cell>
          <cell r="I169">
            <v>1.4898E-4</v>
          </cell>
          <cell r="J169">
            <v>1.4898E-4</v>
          </cell>
          <cell r="K169">
            <v>1.4898E-4</v>
          </cell>
          <cell r="L169"/>
          <cell r="M169">
            <v>1.4899999999999999E-4</v>
          </cell>
          <cell r="N169">
            <v>1.4899999999999999E-4</v>
          </cell>
          <cell r="O169">
            <v>1.4899999999999999E-4</v>
          </cell>
          <cell r="P169">
            <v>1.4899999999999999E-4</v>
          </cell>
          <cell r="Q169">
            <v>1.4898E-4</v>
          </cell>
          <cell r="R169">
            <v>1.4898E-4</v>
          </cell>
          <cell r="S169">
            <v>1.4898E-4</v>
          </cell>
          <cell r="T169">
            <v>1.4898E-4</v>
          </cell>
          <cell r="U169"/>
          <cell r="V169">
            <v>1.4899999999999999E-4</v>
          </cell>
          <cell r="W169">
            <v>1.4899999999999999E-4</v>
          </cell>
          <cell r="X169"/>
          <cell r="Y169">
            <v>1.4898E-4</v>
          </cell>
          <cell r="Z169">
            <v>1.4898E-4</v>
          </cell>
          <cell r="AA169"/>
          <cell r="AB169">
            <v>1.4899999999999999E-4</v>
          </cell>
          <cell r="AC169">
            <v>1.4899999999999999E-4</v>
          </cell>
          <cell r="AD169">
            <v>0</v>
          </cell>
          <cell r="AE169">
            <v>1.4899999999999999E-4</v>
          </cell>
          <cell r="AF169">
            <v>1.4899999999999999E-4</v>
          </cell>
          <cell r="AG169">
            <v>1.4899999999999999E-4</v>
          </cell>
          <cell r="AH169">
            <v>1.4898E-4</v>
          </cell>
          <cell r="AI169">
            <v>1.4899999999999999E-4</v>
          </cell>
          <cell r="AJ169">
            <v>0</v>
          </cell>
        </row>
        <row r="170">
          <cell r="B170" t="str">
            <v>Continental Europe - Earn out payables - included in ROC calculation</v>
          </cell>
          <cell r="C170"/>
          <cell r="D170">
            <v>139.05114499999999</v>
          </cell>
          <cell r="E170">
            <v>138.95539099999999</v>
          </cell>
          <cell r="F170">
            <v>139.36954399999999</v>
          </cell>
          <cell r="G170">
            <v>139.67556400000001</v>
          </cell>
          <cell r="H170">
            <v>139.76950047</v>
          </cell>
          <cell r="I170">
            <v>139.86586564000001</v>
          </cell>
          <cell r="J170">
            <v>139.94135648</v>
          </cell>
          <cell r="K170">
            <v>70.687667210000001</v>
          </cell>
          <cell r="L170"/>
          <cell r="M170">
            <v>139.05114499999999</v>
          </cell>
          <cell r="N170">
            <v>138.95539099999999</v>
          </cell>
          <cell r="O170">
            <v>139.36954399999999</v>
          </cell>
          <cell r="P170">
            <v>139.67556400000001</v>
          </cell>
          <cell r="Q170">
            <v>139.76950047</v>
          </cell>
          <cell r="R170">
            <v>139.86586564000001</v>
          </cell>
          <cell r="S170">
            <v>139.94135648</v>
          </cell>
          <cell r="T170">
            <v>70.687667210000001</v>
          </cell>
          <cell r="U170"/>
          <cell r="V170">
            <v>138.95539099999999</v>
          </cell>
          <cell r="W170">
            <v>139.67556400000001</v>
          </cell>
          <cell r="X170"/>
          <cell r="Y170">
            <v>139.86586564000001</v>
          </cell>
          <cell r="Z170">
            <v>70.687667210000001</v>
          </cell>
          <cell r="AA170"/>
          <cell r="AB170">
            <v>138.42522199999999</v>
          </cell>
          <cell r="AC170">
            <v>139.67556400000001</v>
          </cell>
          <cell r="AD170">
            <v>68.988951533999995</v>
          </cell>
          <cell r="AE170">
            <v>68.988951529999994</v>
          </cell>
          <cell r="AF170">
            <v>70.23189816</v>
          </cell>
          <cell r="AG170">
            <v>70.467413129999997</v>
          </cell>
          <cell r="AH170">
            <v>70.687667210000001</v>
          </cell>
          <cell r="AI170">
            <v>71.220284199999995</v>
          </cell>
          <cell r="AJ170">
            <v>69.039583808000003</v>
          </cell>
        </row>
        <row r="171">
          <cell r="B171" t="str">
            <v>Continental Europe</v>
          </cell>
          <cell r="C171"/>
          <cell r="D171">
            <v>8173.9090794980011</v>
          </cell>
          <cell r="E171">
            <v>8323.4151616399995</v>
          </cell>
          <cell r="F171">
            <v>8532.6759673949982</v>
          </cell>
          <cell r="G171">
            <v>8189.2730814580009</v>
          </cell>
          <cell r="H171">
            <v>7755.0300844599997</v>
          </cell>
          <cell r="I171">
            <v>7574.7397872379997</v>
          </cell>
          <cell r="J171">
            <v>7616.9984748849993</v>
          </cell>
          <cell r="K171">
            <v>7799.854018261999</v>
          </cell>
          <cell r="L171"/>
          <cell r="M171">
            <v>8173.9090794980011</v>
          </cell>
          <cell r="N171">
            <v>8323.4151616399995</v>
          </cell>
          <cell r="O171">
            <v>8532.6759673949982</v>
          </cell>
          <cell r="P171">
            <v>8189.2730814580009</v>
          </cell>
          <cell r="Q171">
            <v>7755.0300844599997</v>
          </cell>
          <cell r="R171">
            <v>7574.7397872379997</v>
          </cell>
          <cell r="S171">
            <v>7616.9984748849993</v>
          </cell>
          <cell r="T171">
            <v>7799.854018261999</v>
          </cell>
          <cell r="U171"/>
          <cell r="V171">
            <v>8323.4151616399995</v>
          </cell>
          <cell r="W171">
            <v>8189.2730814580009</v>
          </cell>
          <cell r="X171"/>
          <cell r="Y171">
            <v>7574.7397872379997</v>
          </cell>
          <cell r="Z171">
            <v>7799.854018261999</v>
          </cell>
          <cell r="AA171"/>
          <cell r="AB171">
            <v>7779.6502750139998</v>
          </cell>
          <cell r="AC171">
            <v>8189.2730814580009</v>
          </cell>
          <cell r="AD171">
            <v>8142.8367310490003</v>
          </cell>
          <cell r="AE171">
            <v>7666.3455214480009</v>
          </cell>
          <cell r="AF171">
            <v>7567.6241282940009</v>
          </cell>
          <cell r="AG171">
            <v>7653.755967436</v>
          </cell>
          <cell r="AH171">
            <v>7799.854018261999</v>
          </cell>
          <cell r="AI171">
            <v>7665.7334002580001</v>
          </cell>
          <cell r="AJ171">
            <v>8497.7974327730008</v>
          </cell>
        </row>
        <row r="172">
          <cell r="B172" t="str">
            <v>UN433000(SEGM.)</v>
          </cell>
          <cell r="C172" t="str">
            <v>China(SEGM.)</v>
          </cell>
          <cell r="D172">
            <v>60.829742273999997</v>
          </cell>
          <cell r="E172">
            <v>63.147234474000001</v>
          </cell>
          <cell r="F172">
            <v>61.665646525</v>
          </cell>
          <cell r="G172">
            <v>67.832330174999996</v>
          </cell>
          <cell r="H172">
            <v>75.719062801000007</v>
          </cell>
          <cell r="I172">
            <v>81.430874531000001</v>
          </cell>
          <cell r="J172">
            <v>85.943018172999999</v>
          </cell>
          <cell r="K172">
            <v>87.135930677999994</v>
          </cell>
          <cell r="L172"/>
          <cell r="M172">
            <v>60.829742273999997</v>
          </cell>
          <cell r="N172">
            <v>63.147234474000001</v>
          </cell>
          <cell r="O172">
            <v>61.665646525</v>
          </cell>
          <cell r="P172">
            <v>67.832330174999996</v>
          </cell>
          <cell r="Q172">
            <v>75.719062801000007</v>
          </cell>
          <cell r="R172">
            <v>81.430874531000001</v>
          </cell>
          <cell r="S172">
            <v>85.943018172999999</v>
          </cell>
          <cell r="T172">
            <v>87.135930677999994</v>
          </cell>
          <cell r="U172"/>
          <cell r="V172">
            <v>63.147234474000001</v>
          </cell>
          <cell r="W172">
            <v>67.832330174999996</v>
          </cell>
          <cell r="X172"/>
          <cell r="Y172">
            <v>81.430874531000001</v>
          </cell>
          <cell r="Z172">
            <v>87.135930677999994</v>
          </cell>
          <cell r="AA172"/>
          <cell r="AB172">
            <v>56.868909449</v>
          </cell>
          <cell r="AC172">
            <v>67.832330174999996</v>
          </cell>
          <cell r="AD172">
            <v>65.932467595000006</v>
          </cell>
          <cell r="AE172">
            <v>69.447782472</v>
          </cell>
          <cell r="AF172">
            <v>98.505560892999995</v>
          </cell>
          <cell r="AG172">
            <v>88.030337549999999</v>
          </cell>
          <cell r="AH172">
            <v>87.135930677999994</v>
          </cell>
          <cell r="AI172">
            <v>96.492196309999997</v>
          </cell>
          <cell r="AJ172">
            <v>67.480846202999999</v>
          </cell>
        </row>
        <row r="173">
          <cell r="A173"/>
          <cell r="B173" t="str">
            <v>UN435000(SEGM.)</v>
          </cell>
          <cell r="C173" t="str">
            <v>Japan(SEGM.)</v>
          </cell>
          <cell r="D173">
            <v>77.885246472999995</v>
          </cell>
          <cell r="E173">
            <v>78.938171607000001</v>
          </cell>
          <cell r="F173">
            <v>79.709139880999999</v>
          </cell>
          <cell r="G173">
            <v>84.482108444999994</v>
          </cell>
          <cell r="H173">
            <v>81.277984704000005</v>
          </cell>
          <cell r="I173">
            <v>103.82501259599999</v>
          </cell>
          <cell r="J173">
            <v>112.59244132000001</v>
          </cell>
          <cell r="K173">
            <v>105.13608735</v>
          </cell>
          <cell r="L173"/>
          <cell r="M173">
            <v>77.885246472999995</v>
          </cell>
          <cell r="N173">
            <v>78.938171607000001</v>
          </cell>
          <cell r="O173">
            <v>79.709139880999999</v>
          </cell>
          <cell r="P173">
            <v>84.482108444999994</v>
          </cell>
          <cell r="Q173">
            <v>81.277984704000005</v>
          </cell>
          <cell r="R173">
            <v>103.82501259599999</v>
          </cell>
          <cell r="S173">
            <v>112.59244132000001</v>
          </cell>
          <cell r="T173">
            <v>105.13608735</v>
          </cell>
          <cell r="U173"/>
          <cell r="V173">
            <v>78.938171607000001</v>
          </cell>
          <cell r="W173">
            <v>84.482108444999994</v>
          </cell>
          <cell r="X173"/>
          <cell r="Y173">
            <v>103.82501259599999</v>
          </cell>
          <cell r="Z173">
            <v>105.13608735</v>
          </cell>
          <cell r="AA173"/>
          <cell r="AB173">
            <v>55.239722473</v>
          </cell>
          <cell r="AC173">
            <v>84.482108444999994</v>
          </cell>
          <cell r="AD173">
            <v>100.860505457</v>
          </cell>
          <cell r="AE173">
            <v>74.082251573999997</v>
          </cell>
          <cell r="AF173">
            <v>98.956198409999999</v>
          </cell>
          <cell r="AG173">
            <v>107.41777898300001</v>
          </cell>
          <cell r="AH173">
            <v>105.13608735</v>
          </cell>
          <cell r="AI173">
            <v>-4.0000000000000002E-9</v>
          </cell>
          <cell r="AJ173">
            <v>98.941169522999999</v>
          </cell>
        </row>
        <row r="174">
          <cell r="A174"/>
          <cell r="B174" t="str">
            <v>UN434000(SEGM.)</v>
          </cell>
          <cell r="C174" t="str">
            <v>India(SEGM.)</v>
          </cell>
          <cell r="D174">
            <v>21.480103886999999</v>
          </cell>
          <cell r="E174">
            <v>16.718388048000001</v>
          </cell>
          <cell r="F174">
            <v>17.000837163</v>
          </cell>
          <cell r="G174">
            <v>22.044779194</v>
          </cell>
          <cell r="H174">
            <v>28.299591307</v>
          </cell>
          <cell r="I174">
            <v>36.606680629000003</v>
          </cell>
          <cell r="J174">
            <v>33.962837870000001</v>
          </cell>
          <cell r="K174">
            <v>33.303072936</v>
          </cell>
          <cell r="L174"/>
          <cell r="M174">
            <v>21.480103886999999</v>
          </cell>
          <cell r="N174">
            <v>16.718388048000001</v>
          </cell>
          <cell r="O174">
            <v>17.000837163</v>
          </cell>
          <cell r="P174">
            <v>22.044779194</v>
          </cell>
          <cell r="Q174">
            <v>28.299591307</v>
          </cell>
          <cell r="R174">
            <v>36.606680629000003</v>
          </cell>
          <cell r="S174">
            <v>33.962837870000001</v>
          </cell>
          <cell r="T174">
            <v>33.303072936</v>
          </cell>
          <cell r="U174"/>
          <cell r="V174">
            <v>16.718388048000001</v>
          </cell>
          <cell r="W174">
            <v>22.044779194</v>
          </cell>
          <cell r="X174"/>
          <cell r="Y174">
            <v>36.606680629000003</v>
          </cell>
          <cell r="Z174">
            <v>33.303072936</v>
          </cell>
          <cell r="AA174"/>
          <cell r="AB174">
            <v>19.767556904999999</v>
          </cell>
          <cell r="AC174">
            <v>22.044779194</v>
          </cell>
          <cell r="AD174">
            <v>20.882998440000001</v>
          </cell>
          <cell r="AE174">
            <v>23.834443407999998</v>
          </cell>
          <cell r="AF174">
            <v>29.674988065000001</v>
          </cell>
          <cell r="AG174">
            <v>30.690764964</v>
          </cell>
          <cell r="AH174">
            <v>33.303072936</v>
          </cell>
          <cell r="AI174">
            <v>13.770505212</v>
          </cell>
          <cell r="AJ174">
            <v>15.805484021</v>
          </cell>
        </row>
        <row r="175">
          <cell r="A175"/>
          <cell r="B175" t="str">
            <v>UN436000(SEGM.)</v>
          </cell>
          <cell r="C175" t="str">
            <v>Indonesia(SEGM.)</v>
          </cell>
          <cell r="D175">
            <v>0.31154532800000001</v>
          </cell>
          <cell r="E175">
            <v>1.1460217420000001</v>
          </cell>
          <cell r="F175">
            <v>0.355355802</v>
          </cell>
          <cell r="G175">
            <v>-0.53556447299999999</v>
          </cell>
          <cell r="H175">
            <v>1.100487963</v>
          </cell>
          <cell r="I175">
            <v>1.0000000000000001E-9</v>
          </cell>
          <cell r="J175">
            <v>0</v>
          </cell>
          <cell r="K175">
            <v>0</v>
          </cell>
          <cell r="L175"/>
          <cell r="M175">
            <v>0.31154532800000001</v>
          </cell>
          <cell r="N175">
            <v>1.1460217420000001</v>
          </cell>
          <cell r="O175">
            <v>0.355355802</v>
          </cell>
          <cell r="P175">
            <v>-0.53556447299999999</v>
          </cell>
          <cell r="Q175">
            <v>1.100487963</v>
          </cell>
          <cell r="R175">
            <v>1.0000000000000001E-9</v>
          </cell>
          <cell r="S175">
            <v>0</v>
          </cell>
          <cell r="T175">
            <v>0</v>
          </cell>
          <cell r="U175"/>
          <cell r="V175">
            <v>1.1460217420000001</v>
          </cell>
          <cell r="W175">
            <v>-0.53556447299999999</v>
          </cell>
          <cell r="X175"/>
          <cell r="Y175">
            <v>1.0000000000000001E-9</v>
          </cell>
          <cell r="Z175">
            <v>0</v>
          </cell>
          <cell r="AA175"/>
          <cell r="AB175">
            <v>0.94658833799999997</v>
          </cell>
          <cell r="AC175">
            <v>-0.53556447299999999</v>
          </cell>
          <cell r="AD175">
            <v>1.0054928569999999</v>
          </cell>
          <cell r="AE175">
            <v>1.0054928569999999</v>
          </cell>
          <cell r="AF175">
            <v>0</v>
          </cell>
          <cell r="AG175">
            <v>1.0000000000000001E-9</v>
          </cell>
          <cell r="AH175">
            <v>0</v>
          </cell>
          <cell r="AI175">
            <v>0</v>
          </cell>
          <cell r="AJ175">
            <v>1.1268965719999999</v>
          </cell>
        </row>
        <row r="176">
          <cell r="A176"/>
          <cell r="B176" t="str">
            <v>UN431111(SEGM.)</v>
          </cell>
          <cell r="C176" t="str">
            <v>TLB - Asia(SEGM.)</v>
          </cell>
          <cell r="D176">
            <v>567.66713554099999</v>
          </cell>
          <cell r="E176">
            <v>503.267266189</v>
          </cell>
          <cell r="F176">
            <v>507.45465346700001</v>
          </cell>
          <cell r="G176">
            <v>461.449550386</v>
          </cell>
          <cell r="H176">
            <v>684.73913314100002</v>
          </cell>
          <cell r="I176">
            <v>846.194073764</v>
          </cell>
          <cell r="J176">
            <v>1022.029028184</v>
          </cell>
          <cell r="K176">
            <v>976.11756735899996</v>
          </cell>
          <cell r="L176"/>
          <cell r="M176">
            <v>567.66713554099999</v>
          </cell>
          <cell r="N176">
            <v>503.267266189</v>
          </cell>
          <cell r="O176">
            <v>507.45465346700001</v>
          </cell>
          <cell r="P176">
            <v>461.449550386</v>
          </cell>
          <cell r="Q176">
            <v>684.73913314100002</v>
          </cell>
          <cell r="R176">
            <v>846.194073764</v>
          </cell>
          <cell r="S176">
            <v>1022.029028184</v>
          </cell>
          <cell r="T176">
            <v>976.11756735899996</v>
          </cell>
          <cell r="U176"/>
          <cell r="V176">
            <v>503.267266189</v>
          </cell>
          <cell r="W176">
            <v>461.449550386</v>
          </cell>
          <cell r="X176"/>
          <cell r="Y176">
            <v>846.194073764</v>
          </cell>
          <cell r="Z176">
            <v>976.11756735899996</v>
          </cell>
          <cell r="AA176"/>
          <cell r="AB176">
            <v>711.33848684300006</v>
          </cell>
          <cell r="AC176">
            <v>461.449550386</v>
          </cell>
          <cell r="AD176">
            <v>447.69217391400002</v>
          </cell>
          <cell r="AE176">
            <v>667.66542869800003</v>
          </cell>
          <cell r="AF176">
            <v>827.57406000200001</v>
          </cell>
          <cell r="AG176">
            <v>991.72754273099997</v>
          </cell>
          <cell r="AH176">
            <v>976.11756735899996</v>
          </cell>
          <cell r="AI176">
            <v>1191.304751652</v>
          </cell>
          <cell r="AJ176">
            <v>420.63478260900001</v>
          </cell>
        </row>
        <row r="177">
          <cell r="A177"/>
          <cell r="B177" t="str">
            <v>UN431200(SEGM.)</v>
          </cell>
          <cell r="C177" t="str">
            <v>Aegon Insights(SEGM.)</v>
          </cell>
          <cell r="D177">
            <v>144.95324823000001</v>
          </cell>
          <cell r="E177">
            <v>106.372045219</v>
          </cell>
          <cell r="F177">
            <v>103.264743864</v>
          </cell>
          <cell r="G177">
            <v>100.28373337799999</v>
          </cell>
          <cell r="H177">
            <v>94.668260261</v>
          </cell>
          <cell r="I177">
            <v>81.914798910000002</v>
          </cell>
          <cell r="J177">
            <v>89.183743347999993</v>
          </cell>
          <cell r="K177">
            <v>91.144846322000006</v>
          </cell>
          <cell r="L177"/>
          <cell r="M177">
            <v>144.95324823000001</v>
          </cell>
          <cell r="N177">
            <v>106.372045219</v>
          </cell>
          <cell r="O177">
            <v>103.264743864</v>
          </cell>
          <cell r="P177">
            <v>100.28373337799999</v>
          </cell>
          <cell r="Q177">
            <v>94.668260261</v>
          </cell>
          <cell r="R177">
            <v>81.914798910000002</v>
          </cell>
          <cell r="S177">
            <v>89.183743347999993</v>
          </cell>
          <cell r="T177">
            <v>91.144846322000006</v>
          </cell>
          <cell r="U177"/>
          <cell r="V177">
            <v>106.372045219</v>
          </cell>
          <cell r="W177">
            <v>100.28373337799999</v>
          </cell>
          <cell r="X177"/>
          <cell r="Y177">
            <v>81.914798910000002</v>
          </cell>
          <cell r="Z177">
            <v>91.144846322000006</v>
          </cell>
          <cell r="AA177"/>
          <cell r="AB177">
            <v>133.10959360199999</v>
          </cell>
          <cell r="AC177">
            <v>100.28373337799999</v>
          </cell>
          <cell r="AD177">
            <v>102.425217389</v>
          </cell>
          <cell r="AE177">
            <v>97.445217389000007</v>
          </cell>
          <cell r="AF177">
            <v>81.789356518999995</v>
          </cell>
          <cell r="AG177">
            <v>89.296571818000004</v>
          </cell>
          <cell r="AH177">
            <v>91.144846322000006</v>
          </cell>
          <cell r="AI177">
            <v>56.193923319</v>
          </cell>
          <cell r="AJ177">
            <v>101.233913042</v>
          </cell>
        </row>
        <row r="178">
          <cell r="A178">
            <v>214</v>
          </cell>
          <cell r="B178" t="str">
            <v>UN430000(SEGM.)</v>
          </cell>
          <cell r="C178" t="str">
            <v>Asia(SEGM.)</v>
          </cell>
          <cell r="D178">
            <v>877.11281485899997</v>
          </cell>
          <cell r="E178">
            <v>789.98129432200005</v>
          </cell>
          <cell r="F178">
            <v>788.03603824699996</v>
          </cell>
          <cell r="G178">
            <v>754.11881239399997</v>
          </cell>
          <cell r="H178">
            <v>983.37504550899996</v>
          </cell>
          <cell r="I178">
            <v>1170.933249293</v>
          </cell>
          <cell r="J178">
            <v>1366.25075636</v>
          </cell>
          <cell r="K178">
            <v>1308.6732410049999</v>
          </cell>
          <cell r="L178"/>
          <cell r="M178">
            <v>877.11281485899997</v>
          </cell>
          <cell r="N178">
            <v>789.98129432200005</v>
          </cell>
          <cell r="O178">
            <v>788.03603824699996</v>
          </cell>
          <cell r="P178">
            <v>754.11881239399997</v>
          </cell>
          <cell r="Q178">
            <v>983.37504550899996</v>
          </cell>
          <cell r="R178">
            <v>1170.933249293</v>
          </cell>
          <cell r="S178">
            <v>1366.25075636</v>
          </cell>
          <cell r="T178">
            <v>1308.6732410049999</v>
          </cell>
          <cell r="U178"/>
          <cell r="V178">
            <v>789.98129432200005</v>
          </cell>
          <cell r="W178">
            <v>754.11881239399997</v>
          </cell>
          <cell r="X178"/>
          <cell r="Y178">
            <v>1170.933249293</v>
          </cell>
          <cell r="Z178">
            <v>1308.6732410049999</v>
          </cell>
          <cell r="AA178"/>
          <cell r="AB178">
            <v>973.16922769500002</v>
          </cell>
          <cell r="AC178">
            <v>754.11881239399997</v>
          </cell>
          <cell r="AD178">
            <v>763.63181989999998</v>
          </cell>
          <cell r="AE178">
            <v>957.30129017499996</v>
          </cell>
          <cell r="AF178">
            <v>1162.084516503</v>
          </cell>
          <cell r="AG178">
            <v>1334.1001538420001</v>
          </cell>
          <cell r="AH178">
            <v>1308.6732410049999</v>
          </cell>
          <cell r="AI178">
            <v>1463.718489936</v>
          </cell>
          <cell r="AJ178">
            <v>725.505162498</v>
          </cell>
        </row>
        <row r="179">
          <cell r="A179">
            <v>215</v>
          </cell>
          <cell r="B179" t="str">
            <v>Asia (USD)</v>
          </cell>
          <cell r="C179"/>
          <cell r="D179">
            <v>1078.761050995</v>
          </cell>
          <cell r="E179">
            <v>922.382159247</v>
          </cell>
          <cell r="F179">
            <v>915.30385842600003</v>
          </cell>
          <cell r="G179">
            <v>862.10862632800001</v>
          </cell>
          <cell r="H179">
            <v>1104.2318386029999</v>
          </cell>
          <cell r="I179">
            <v>1333.458784295</v>
          </cell>
          <cell r="J179">
            <v>1489.486574583</v>
          </cell>
          <cell r="K179">
            <v>1468.985713025</v>
          </cell>
          <cell r="L179"/>
          <cell r="M179">
            <v>1078.761050995</v>
          </cell>
          <cell r="N179">
            <v>922.382159247</v>
          </cell>
          <cell r="O179">
            <v>915.30385842600003</v>
          </cell>
          <cell r="P179">
            <v>862.10862632800001</v>
          </cell>
          <cell r="Q179">
            <v>1104.2318386029999</v>
          </cell>
          <cell r="R179">
            <v>1333.458784295</v>
          </cell>
          <cell r="S179">
            <v>1489.486574583</v>
          </cell>
          <cell r="T179">
            <v>1468.985713025</v>
          </cell>
          <cell r="U179"/>
          <cell r="V179">
            <v>922.382159247</v>
          </cell>
          <cell r="W179">
            <v>862.10862632800001</v>
          </cell>
          <cell r="X179"/>
          <cell r="Y179">
            <v>1333.458784295</v>
          </cell>
          <cell r="Z179">
            <v>1468.985713025</v>
          </cell>
          <cell r="AA179"/>
          <cell r="AB179">
            <v>1168.581608616</v>
          </cell>
          <cell r="AC179">
            <v>862.10862632800001</v>
          </cell>
          <cell r="AD179">
            <v>878.17659288300001</v>
          </cell>
          <cell r="AE179">
            <v>1100.8964836980001</v>
          </cell>
          <cell r="AF179">
            <v>1336.3971939769999</v>
          </cell>
          <cell r="AG179">
            <v>1467.5101692220001</v>
          </cell>
          <cell r="AH179">
            <v>1468.985713025</v>
          </cell>
          <cell r="AI179">
            <v>1683.276263428</v>
          </cell>
          <cell r="AJ179">
            <v>834.33093687400003</v>
          </cell>
        </row>
        <row r="180">
          <cell r="A180"/>
          <cell r="B180" t="str">
            <v>UN500000(SEGM.)</v>
          </cell>
          <cell r="C180" t="str">
            <v>Asset management(SEGM.)</v>
          </cell>
          <cell r="D180">
            <v>428.85064298200001</v>
          </cell>
          <cell r="E180">
            <v>451.97726304700001</v>
          </cell>
          <cell r="F180">
            <v>461.03159929700001</v>
          </cell>
          <cell r="G180">
            <v>471.130447339</v>
          </cell>
          <cell r="H180">
            <v>506.92005731900002</v>
          </cell>
          <cell r="I180">
            <v>487.89504005200001</v>
          </cell>
          <cell r="J180">
            <v>518.46434894799995</v>
          </cell>
          <cell r="K180">
            <v>514.70507548600006</v>
          </cell>
          <cell r="L180"/>
          <cell r="M180">
            <v>428.85064298200001</v>
          </cell>
          <cell r="N180">
            <v>451.97726304700001</v>
          </cell>
          <cell r="O180">
            <v>461.03159929700001</v>
          </cell>
          <cell r="P180">
            <v>471.130447339</v>
          </cell>
          <cell r="Q180">
            <v>506.92005731900002</v>
          </cell>
          <cell r="R180">
            <v>487.89504005200001</v>
          </cell>
          <cell r="S180">
            <v>518.46434894799995</v>
          </cell>
          <cell r="T180">
            <v>514.70507548600006</v>
          </cell>
          <cell r="U180"/>
          <cell r="V180">
            <v>451.97726304700001</v>
          </cell>
          <cell r="W180">
            <v>471.130447339</v>
          </cell>
          <cell r="X180"/>
          <cell r="Y180">
            <v>487.89504005200001</v>
          </cell>
          <cell r="Z180">
            <v>514.70507548600006</v>
          </cell>
          <cell r="AA180"/>
          <cell r="AB180">
            <v>397.037644048</v>
          </cell>
          <cell r="AC180">
            <v>471.130447339</v>
          </cell>
          <cell r="AD180">
            <v>527.82101879200002</v>
          </cell>
          <cell r="AE180">
            <v>525.08124952100002</v>
          </cell>
          <cell r="AF180">
            <v>519.89667644500003</v>
          </cell>
          <cell r="AG180">
            <v>518.36038942799996</v>
          </cell>
          <cell r="AH180">
            <v>514.70507548600006</v>
          </cell>
          <cell r="AI180">
            <v>534.44182120999994</v>
          </cell>
          <cell r="AJ180">
            <v>518.26782111499995</v>
          </cell>
        </row>
        <row r="181">
          <cell r="A181"/>
          <cell r="B181" t="str">
            <v>Asset management - seed capital</v>
          </cell>
          <cell r="C181"/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28.913450399999999</v>
          </cell>
          <cell r="L181"/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28.913450399999999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28.913450399999999</v>
          </cell>
          <cell r="AA181"/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28.913450399999999</v>
          </cell>
          <cell r="AI181">
            <v>28.913450399999999</v>
          </cell>
          <cell r="AJ181">
            <v>0</v>
          </cell>
        </row>
        <row r="182">
          <cell r="A182">
            <v>216</v>
          </cell>
          <cell r="B182" t="str">
            <v>Asset management</v>
          </cell>
          <cell r="C182"/>
          <cell r="D182">
            <v>428.85064298200001</v>
          </cell>
          <cell r="E182">
            <v>451.97726304700001</v>
          </cell>
          <cell r="F182">
            <v>461.03159929700001</v>
          </cell>
          <cell r="G182">
            <v>471.130447339</v>
          </cell>
          <cell r="H182">
            <v>506.92005731900002</v>
          </cell>
          <cell r="I182">
            <v>487.89504005200001</v>
          </cell>
          <cell r="J182">
            <v>518.46434894799995</v>
          </cell>
          <cell r="K182">
            <v>543.61852588600004</v>
          </cell>
          <cell r="L182"/>
          <cell r="M182">
            <v>428.85064298200001</v>
          </cell>
          <cell r="N182">
            <v>451.97726304700001</v>
          </cell>
          <cell r="O182">
            <v>461.03159929700001</v>
          </cell>
          <cell r="P182">
            <v>471.130447339</v>
          </cell>
          <cell r="Q182">
            <v>506.92005731900002</v>
          </cell>
          <cell r="R182">
            <v>487.89504005200001</v>
          </cell>
          <cell r="S182">
            <v>518.46434894799995</v>
          </cell>
          <cell r="T182">
            <v>543.61852588600004</v>
          </cell>
          <cell r="U182"/>
          <cell r="V182">
            <v>451.97726304700001</v>
          </cell>
          <cell r="W182">
            <v>471.130447339</v>
          </cell>
          <cell r="X182"/>
          <cell r="Y182">
            <v>487.89504005200001</v>
          </cell>
          <cell r="Z182">
            <v>543.61852588600004</v>
          </cell>
          <cell r="AA182"/>
          <cell r="AB182">
            <v>397.037644048</v>
          </cell>
          <cell r="AC182">
            <v>471.130447339</v>
          </cell>
          <cell r="AD182">
            <v>527.82101879200002</v>
          </cell>
          <cell r="AE182">
            <v>525.08124952100002</v>
          </cell>
          <cell r="AF182">
            <v>519.89667644500003</v>
          </cell>
          <cell r="AG182">
            <v>518.36038942799996</v>
          </cell>
          <cell r="AH182">
            <v>543.61852588600004</v>
          </cell>
          <cell r="AI182">
            <v>563.35527160999993</v>
          </cell>
          <cell r="AJ182">
            <v>518.26782111499995</v>
          </cell>
        </row>
        <row r="183">
          <cell r="A183"/>
          <cell r="B183" t="str">
            <v>Total capital in units</v>
          </cell>
          <cell r="C183"/>
          <cell r="D183">
            <v>25493.655834577003</v>
          </cell>
          <cell r="E183">
            <v>25450.836481802995</v>
          </cell>
          <cell r="F183">
            <v>25450.278085311998</v>
          </cell>
          <cell r="G183">
            <v>24508.202884942002</v>
          </cell>
          <cell r="H183">
            <v>25925.459941155994</v>
          </cell>
          <cell r="I183">
            <v>26161.384113556003</v>
          </cell>
          <cell r="J183">
            <v>28071.095517004003</v>
          </cell>
          <cell r="K183">
            <v>27353.123341169001</v>
          </cell>
          <cell r="L183"/>
          <cell r="M183">
            <v>25493.655834577003</v>
          </cell>
          <cell r="N183">
            <v>25450.836481802995</v>
          </cell>
          <cell r="O183">
            <v>25450.278085311998</v>
          </cell>
          <cell r="P183">
            <v>24508.202884942002</v>
          </cell>
          <cell r="Q183">
            <v>25925.459941155994</v>
          </cell>
          <cell r="R183">
            <v>26161.384113556003</v>
          </cell>
          <cell r="S183">
            <v>28071.095517004003</v>
          </cell>
          <cell r="T183">
            <v>27353.123341169001</v>
          </cell>
          <cell r="U183"/>
          <cell r="V183">
            <v>25450.836481802995</v>
          </cell>
          <cell r="W183">
            <v>24508.202884942002</v>
          </cell>
          <cell r="X183"/>
          <cell r="Y183">
            <v>26161.384113556003</v>
          </cell>
          <cell r="Z183">
            <v>27353.123341169001</v>
          </cell>
          <cell r="AA183"/>
          <cell r="AB183">
            <v>25987.303486637004</v>
          </cell>
          <cell r="AC183">
            <v>24508.202884942002</v>
          </cell>
          <cell r="AD183">
            <v>23881.999679053999</v>
          </cell>
          <cell r="AE183">
            <v>24879.888002985004</v>
          </cell>
          <cell r="AF183">
            <v>26080.993810702003</v>
          </cell>
          <cell r="AG183">
            <v>27687.720337613991</v>
          </cell>
          <cell r="AH183">
            <v>27353.123341169001</v>
          </cell>
          <cell r="AI183">
            <v>25476.936868662997</v>
          </cell>
          <cell r="AJ183">
            <v>24629.372685779006</v>
          </cell>
        </row>
        <row r="184">
          <cell r="A184"/>
          <cell r="B184"/>
          <cell r="C184"/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</row>
        <row r="185">
          <cell r="A185"/>
          <cell r="B185" t="str">
            <v>Correction ending balance last year due to restatements (to be added to ending balance last year)</v>
          </cell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</row>
        <row r="186">
          <cell r="A186"/>
          <cell r="B186" t="str">
            <v>UN100000(SEGM.)</v>
          </cell>
          <cell r="C186" t="str">
            <v>Americas(SEGM.)</v>
          </cell>
          <cell r="D186">
            <v>0</v>
          </cell>
          <cell r="E186">
            <v>-27.590772819000001</v>
          </cell>
          <cell r="F186">
            <v>0</v>
          </cell>
          <cell r="G186">
            <v>0</v>
          </cell>
          <cell r="H186">
            <v>-15.432053897999999</v>
          </cell>
          <cell r="I186">
            <v>1.21588E-4</v>
          </cell>
          <cell r="J186">
            <v>0</v>
          </cell>
          <cell r="K186">
            <v>2.6400455E-2</v>
          </cell>
          <cell r="L186"/>
          <cell r="M186">
            <v>0</v>
          </cell>
          <cell r="N186">
            <v>-27.590772819000001</v>
          </cell>
          <cell r="O186">
            <v>-27.590772819000001</v>
          </cell>
          <cell r="P186">
            <v>-27.590772819000001</v>
          </cell>
          <cell r="Q186">
            <v>-15.432053897999999</v>
          </cell>
          <cell r="R186">
            <v>-15.431932310000001</v>
          </cell>
          <cell r="S186">
            <v>-15.431932310000001</v>
          </cell>
          <cell r="T186">
            <v>-15.405531855</v>
          </cell>
          <cell r="U186"/>
          <cell r="V186">
            <v>-27.590772819000001</v>
          </cell>
          <cell r="W186">
            <v>0</v>
          </cell>
          <cell r="X186"/>
          <cell r="Y186">
            <v>-15.431932310000001</v>
          </cell>
          <cell r="Z186">
            <v>2.6400455E-2</v>
          </cell>
          <cell r="AA186"/>
          <cell r="AB186">
            <v>0</v>
          </cell>
          <cell r="AC186">
            <v>-27.590772819000001</v>
          </cell>
          <cell r="AD186">
            <v>0</v>
          </cell>
          <cell r="AE186">
            <v>-15.403132435</v>
          </cell>
          <cell r="AF186">
            <v>-15.403132435</v>
          </cell>
          <cell r="AG186">
            <v>-15.403132435</v>
          </cell>
          <cell r="AH186">
            <v>-15.405531855</v>
          </cell>
          <cell r="AI186">
            <v>0</v>
          </cell>
          <cell r="AJ186">
            <v>0</v>
          </cell>
        </row>
        <row r="187">
          <cell r="A187"/>
          <cell r="B187" t="str">
            <v>UN130100(SEGM.)</v>
          </cell>
          <cell r="C187" t="str">
            <v>Mongeral(SEGM.)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/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/>
          <cell r="V187">
            <v>0</v>
          </cell>
          <cell r="W187">
            <v>0</v>
          </cell>
          <cell r="X187"/>
          <cell r="Y187">
            <v>0</v>
          </cell>
          <cell r="Z187">
            <v>0</v>
          </cell>
          <cell r="AA187"/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</row>
        <row r="188">
          <cell r="A188"/>
          <cell r="B188" t="str">
            <v>UN130005(SEGM.)</v>
          </cell>
          <cell r="C188" t="str">
            <v>AKAAN-Aegon(SEGM.)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/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/>
          <cell r="V188">
            <v>0</v>
          </cell>
          <cell r="W188">
            <v>0</v>
          </cell>
          <cell r="X188"/>
          <cell r="Y188">
            <v>0</v>
          </cell>
          <cell r="Z188">
            <v>0</v>
          </cell>
          <cell r="AA188"/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A189"/>
          <cell r="B189" t="str">
            <v>Americas (USD)</v>
          </cell>
          <cell r="C189"/>
          <cell r="D189">
            <v>0</v>
          </cell>
          <cell r="E189">
            <v>-33.420703115999999</v>
          </cell>
          <cell r="F189">
            <v>0.44697051999999998</v>
          </cell>
          <cell r="G189">
            <v>0.37247543300000002</v>
          </cell>
          <cell r="H189">
            <v>-17.527726817000001</v>
          </cell>
          <cell r="I189">
            <v>9.1186500000000004E-2</v>
          </cell>
          <cell r="J189">
            <v>9.4134786999999998E-2</v>
          </cell>
          <cell r="K189">
            <v>9.2831512000000005E-2</v>
          </cell>
          <cell r="L189"/>
          <cell r="M189">
            <v>0</v>
          </cell>
          <cell r="N189">
            <v>-33.420703115999999</v>
          </cell>
          <cell r="O189">
            <v>-32.973732595999998</v>
          </cell>
          <cell r="P189">
            <v>-32.601257163</v>
          </cell>
          <cell r="Q189">
            <v>-17.527726817000001</v>
          </cell>
          <cell r="R189">
            <v>-17.436540316999999</v>
          </cell>
          <cell r="S189">
            <v>-17.342405530000001</v>
          </cell>
          <cell r="T189">
            <v>-17.249574018000001</v>
          </cell>
          <cell r="U189"/>
          <cell r="V189">
            <v>-33.420703115999999</v>
          </cell>
          <cell r="W189">
            <v>0.819445953</v>
          </cell>
          <cell r="X189"/>
          <cell r="Y189">
            <v>-17.436540316999999</v>
          </cell>
          <cell r="Z189">
            <v>0.186966299</v>
          </cell>
          <cell r="AA189"/>
          <cell r="AB189">
            <v>0</v>
          </cell>
          <cell r="AC189">
            <v>-32.601257163</v>
          </cell>
          <cell r="AD189">
            <v>0</v>
          </cell>
          <cell r="AE189">
            <v>-17.713602301000002</v>
          </cell>
          <cell r="AF189">
            <v>-17.559570976</v>
          </cell>
          <cell r="AG189">
            <v>-17.251508327</v>
          </cell>
          <cell r="AH189">
            <v>-17.249574018000001</v>
          </cell>
          <cell r="AI189">
            <v>0</v>
          </cell>
          <cell r="AJ189">
            <v>0</v>
          </cell>
        </row>
        <row r="190">
          <cell r="A190"/>
          <cell r="B190" t="str">
            <v>UN200000(SEGM.)</v>
          </cell>
          <cell r="C190" t="str">
            <v>The Netherlands(SEGM.)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/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/>
          <cell r="V190">
            <v>0</v>
          </cell>
          <cell r="W190">
            <v>0</v>
          </cell>
          <cell r="X190"/>
          <cell r="Y190">
            <v>0</v>
          </cell>
          <cell r="Z190">
            <v>0</v>
          </cell>
          <cell r="AA190"/>
          <cell r="AB190">
            <v>-92.25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/>
          <cell r="B191" t="str">
            <v>UN424000(SEGM.)</v>
          </cell>
          <cell r="C191" t="str">
            <v>(Closed) Variable Annuities Europe(SEGM.)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/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/>
          <cell r="V191">
            <v>0</v>
          </cell>
          <cell r="W191">
            <v>0</v>
          </cell>
          <cell r="X191"/>
          <cell r="Y191">
            <v>0</v>
          </cell>
          <cell r="Z191">
            <v>0</v>
          </cell>
          <cell r="AA191"/>
          <cell r="AB191">
            <v>5.2236110000000002E-2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A192"/>
          <cell r="B192" t="str">
            <v>Variable Annuities Europe (GBP)</v>
          </cell>
          <cell r="C192"/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/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/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/>
          <cell r="AB192">
            <v>4.5748385000000003E-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/>
          <cell r="B193" t="str">
            <v>UN300000(SEGM.)</v>
          </cell>
          <cell r="C193" t="str">
            <v>Aegon UK(SEGM.)</v>
          </cell>
          <cell r="D193">
            <v>0.67252450200000002</v>
          </cell>
          <cell r="E193">
            <v>0</v>
          </cell>
          <cell r="F193">
            <v>-383.44671160000001</v>
          </cell>
          <cell r="G193">
            <v>0</v>
          </cell>
          <cell r="H193">
            <v>-32.879901961000002</v>
          </cell>
          <cell r="I193">
            <v>2.5512499999999998E-4</v>
          </cell>
          <cell r="J193">
            <v>0</v>
          </cell>
          <cell r="K193">
            <v>0</v>
          </cell>
          <cell r="L193"/>
          <cell r="M193">
            <v>0.67252450200000002</v>
          </cell>
          <cell r="N193">
            <v>0.67252450200000002</v>
          </cell>
          <cell r="O193">
            <v>-382.77418709800003</v>
          </cell>
          <cell r="P193">
            <v>-382.77418709800003</v>
          </cell>
          <cell r="Q193">
            <v>-32.879901961000002</v>
          </cell>
          <cell r="R193">
            <v>-32.879646835999999</v>
          </cell>
          <cell r="S193">
            <v>-32.879646835999999</v>
          </cell>
          <cell r="T193">
            <v>-32.879646835999999</v>
          </cell>
          <cell r="U193"/>
          <cell r="V193">
            <v>0.67252450200000002</v>
          </cell>
          <cell r="W193">
            <v>-383.44671160000001</v>
          </cell>
          <cell r="X193"/>
          <cell r="Y193">
            <v>-32.879646835999999</v>
          </cell>
          <cell r="Z193">
            <v>0</v>
          </cell>
          <cell r="AA193"/>
          <cell r="AB193">
            <v>0</v>
          </cell>
          <cell r="AC193">
            <v>-382.77418709800003</v>
          </cell>
          <cell r="AD193">
            <v>0</v>
          </cell>
          <cell r="AE193">
            <v>-32.879901961000002</v>
          </cell>
          <cell r="AF193">
            <v>-32.879646835999999</v>
          </cell>
          <cell r="AG193">
            <v>-32.879646835999999</v>
          </cell>
          <cell r="AH193">
            <v>-32.879646835999999</v>
          </cell>
          <cell r="AI193">
            <v>0</v>
          </cell>
          <cell r="AJ193">
            <v>0</v>
          </cell>
        </row>
        <row r="194">
          <cell r="A194"/>
          <cell r="B194" t="str">
            <v>Aegon UK (GBP)</v>
          </cell>
          <cell r="C194"/>
          <cell r="D194">
            <v>0.59377188299999994</v>
          </cell>
          <cell r="E194">
            <v>-2.3538360000000002E-3</v>
          </cell>
          <cell r="F194">
            <v>-338.81068976699999</v>
          </cell>
          <cell r="G194">
            <v>-0.30621934899999997</v>
          </cell>
          <cell r="H194">
            <v>-28.67127451</v>
          </cell>
          <cell r="I194">
            <v>-3.2657178000000002E-2</v>
          </cell>
          <cell r="J194">
            <v>-0.31893257400000002</v>
          </cell>
          <cell r="K194">
            <v>0.187413987</v>
          </cell>
          <cell r="L194"/>
          <cell r="M194">
            <v>0.59377188299999994</v>
          </cell>
          <cell r="N194">
            <v>0.591418047</v>
          </cell>
          <cell r="O194">
            <v>-338.21927171999999</v>
          </cell>
          <cell r="P194">
            <v>-338.525491069</v>
          </cell>
          <cell r="Q194">
            <v>-28.67127451</v>
          </cell>
          <cell r="R194">
            <v>-28.703931688000001</v>
          </cell>
          <cell r="S194">
            <v>-29.022864261999999</v>
          </cell>
          <cell r="T194">
            <v>-28.835450274999999</v>
          </cell>
          <cell r="U194"/>
          <cell r="V194">
            <v>0.591418047</v>
          </cell>
          <cell r="W194">
            <v>-339.11690911599999</v>
          </cell>
          <cell r="X194"/>
          <cell r="Y194">
            <v>-28.703931688000001</v>
          </cell>
          <cell r="Z194">
            <v>-0.13151858699999999</v>
          </cell>
          <cell r="AA194"/>
          <cell r="AB194">
            <v>0</v>
          </cell>
          <cell r="AC194">
            <v>-338.525491069</v>
          </cell>
          <cell r="AD194">
            <v>0</v>
          </cell>
          <cell r="AE194">
            <v>-28.934313725999999</v>
          </cell>
          <cell r="AF194">
            <v>-28.934089216</v>
          </cell>
          <cell r="AG194">
            <v>-28.934089216</v>
          </cell>
          <cell r="AH194">
            <v>-28.835450274999999</v>
          </cell>
          <cell r="AI194">
            <v>0</v>
          </cell>
          <cell r="AJ194">
            <v>0</v>
          </cell>
        </row>
        <row r="195">
          <cell r="A195"/>
          <cell r="B195" t="str">
            <v>UN310000(SEGM.)</v>
          </cell>
          <cell r="C195" t="str">
            <v>United Kingdom(SEGM.)</v>
          </cell>
          <cell r="D195">
            <v>0.67252450200000002</v>
          </cell>
          <cell r="E195">
            <v>0</v>
          </cell>
          <cell r="F195">
            <v>-383.44671160000001</v>
          </cell>
          <cell r="G195">
            <v>0</v>
          </cell>
          <cell r="H195">
            <v>-32.879901961000002</v>
          </cell>
          <cell r="I195">
            <v>2.5512499999999998E-4</v>
          </cell>
          <cell r="J195">
            <v>0</v>
          </cell>
          <cell r="K195">
            <v>0</v>
          </cell>
          <cell r="L195"/>
          <cell r="M195">
            <v>0.67252450200000002</v>
          </cell>
          <cell r="N195">
            <v>0.67252450200000002</v>
          </cell>
          <cell r="O195">
            <v>-382.77418709800003</v>
          </cell>
          <cell r="P195">
            <v>-382.77418709800003</v>
          </cell>
          <cell r="Q195">
            <v>-32.879901961000002</v>
          </cell>
          <cell r="R195">
            <v>-32.879646835999999</v>
          </cell>
          <cell r="S195">
            <v>-32.879646835999999</v>
          </cell>
          <cell r="T195">
            <v>-32.879646835999999</v>
          </cell>
          <cell r="U195"/>
          <cell r="V195">
            <v>0.67252450200000002</v>
          </cell>
          <cell r="W195">
            <v>-383.44671160000001</v>
          </cell>
          <cell r="X195"/>
          <cell r="Y195">
            <v>-32.879646835999999</v>
          </cell>
          <cell r="Z195">
            <v>0</v>
          </cell>
          <cell r="AA195"/>
          <cell r="AB195">
            <v>5.2236110000000002E-2</v>
          </cell>
          <cell r="AC195">
            <v>-382.77418709800003</v>
          </cell>
          <cell r="AD195">
            <v>0</v>
          </cell>
          <cell r="AE195">
            <v>-32.879901961000002</v>
          </cell>
          <cell r="AF195">
            <v>-32.879646835999999</v>
          </cell>
          <cell r="AG195">
            <v>-32.879646835999999</v>
          </cell>
          <cell r="AH195">
            <v>-32.879646835999999</v>
          </cell>
          <cell r="AI195">
            <v>0</v>
          </cell>
          <cell r="AJ195">
            <v>0</v>
          </cell>
        </row>
        <row r="196">
          <cell r="A196"/>
          <cell r="B196" t="str">
            <v>United Kingdom (GBP)</v>
          </cell>
          <cell r="C196"/>
          <cell r="D196">
            <v>0.59377188299999994</v>
          </cell>
          <cell r="E196">
            <v>-2.3538360000000002E-3</v>
          </cell>
          <cell r="F196">
            <v>-338.81068976699999</v>
          </cell>
          <cell r="G196">
            <v>-0.30621934899999997</v>
          </cell>
          <cell r="H196">
            <v>-28.67127451</v>
          </cell>
          <cell r="I196">
            <v>-3.2657178000000002E-2</v>
          </cell>
          <cell r="J196">
            <v>-0.31893257400000002</v>
          </cell>
          <cell r="K196">
            <v>0.187413987</v>
          </cell>
          <cell r="L196"/>
          <cell r="M196">
            <v>0.59377188299999994</v>
          </cell>
          <cell r="N196">
            <v>0.591418047</v>
          </cell>
          <cell r="O196">
            <v>-338.21927171999999</v>
          </cell>
          <cell r="P196">
            <v>-338.525491069</v>
          </cell>
          <cell r="Q196">
            <v>-28.67127451</v>
          </cell>
          <cell r="R196">
            <v>-28.703931688000001</v>
          </cell>
          <cell r="S196">
            <v>-29.022864261999999</v>
          </cell>
          <cell r="T196">
            <v>-28.835450274999999</v>
          </cell>
          <cell r="U196"/>
          <cell r="V196">
            <v>0.591418047</v>
          </cell>
          <cell r="W196">
            <v>-339.11690911599999</v>
          </cell>
          <cell r="X196"/>
          <cell r="Y196">
            <v>-28.703931688000001</v>
          </cell>
          <cell r="Z196">
            <v>-0.13151858699999999</v>
          </cell>
          <cell r="AA196"/>
          <cell r="AB196">
            <v>4.5748385000000003E-2</v>
          </cell>
          <cell r="AC196">
            <v>-338.525491069</v>
          </cell>
          <cell r="AD196">
            <v>0</v>
          </cell>
          <cell r="AE196">
            <v>-28.934313725999999</v>
          </cell>
          <cell r="AF196">
            <v>-28.934089216</v>
          </cell>
          <cell r="AG196">
            <v>-28.934089216</v>
          </cell>
          <cell r="AH196">
            <v>-28.835450274999999</v>
          </cell>
          <cell r="AI196">
            <v>0</v>
          </cell>
          <cell r="AJ196">
            <v>0</v>
          </cell>
        </row>
        <row r="197">
          <cell r="A197"/>
          <cell r="B197" t="str">
            <v>UN411000(SEGM.)</v>
          </cell>
          <cell r="C197" t="str">
            <v>Hungary(SEGM.)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/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/>
          <cell r="V197">
            <v>0</v>
          </cell>
          <cell r="W197">
            <v>0</v>
          </cell>
          <cell r="X197"/>
          <cell r="Y197">
            <v>0</v>
          </cell>
          <cell r="Z197">
            <v>0</v>
          </cell>
          <cell r="AA197"/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</row>
        <row r="198">
          <cell r="A198"/>
          <cell r="B198" t="str">
            <v>UN414000(SEGM.)</v>
          </cell>
          <cell r="C198" t="str">
            <v>Czech Republic(SEGM.)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/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/>
          <cell r="V198">
            <v>0</v>
          </cell>
          <cell r="W198">
            <v>0</v>
          </cell>
          <cell r="X198"/>
          <cell r="Y198">
            <v>0</v>
          </cell>
          <cell r="Z198">
            <v>0</v>
          </cell>
          <cell r="AA198"/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A199"/>
          <cell r="B199" t="str">
            <v>UN413000(SEGM.)</v>
          </cell>
          <cell r="C199" t="str">
            <v>Slovakia(SEGM.)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/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/>
          <cell r="V199">
            <v>0</v>
          </cell>
          <cell r="W199">
            <v>0</v>
          </cell>
          <cell r="X199"/>
          <cell r="Y199">
            <v>0</v>
          </cell>
          <cell r="Z199">
            <v>0</v>
          </cell>
          <cell r="AA199"/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A200"/>
          <cell r="B200" t="str">
            <v>UN415000(SEGM.)</v>
          </cell>
          <cell r="C200" t="str">
            <v>Poland(SEGM.)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/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/>
          <cell r="V200">
            <v>0</v>
          </cell>
          <cell r="W200">
            <v>0</v>
          </cell>
          <cell r="X200"/>
          <cell r="Y200">
            <v>0</v>
          </cell>
          <cell r="Z200">
            <v>0</v>
          </cell>
          <cell r="AA200"/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A201"/>
          <cell r="B201" t="str">
            <v>UN416000(SEGM.)</v>
          </cell>
          <cell r="C201" t="str">
            <v>Romania(SEGM.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/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/>
          <cell r="V201">
            <v>0</v>
          </cell>
          <cell r="W201">
            <v>0</v>
          </cell>
          <cell r="X201"/>
          <cell r="Y201">
            <v>0</v>
          </cell>
          <cell r="Z201">
            <v>0</v>
          </cell>
          <cell r="AA201"/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</row>
        <row r="202">
          <cell r="A202"/>
          <cell r="B202" t="str">
            <v>UN412000(SEGM.)</v>
          </cell>
          <cell r="C202" t="str">
            <v>Turkey(SEGM.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/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/>
          <cell r="V202">
            <v>0</v>
          </cell>
          <cell r="W202">
            <v>0</v>
          </cell>
          <cell r="X202"/>
          <cell r="Y202">
            <v>0</v>
          </cell>
          <cell r="Z202">
            <v>0</v>
          </cell>
          <cell r="AA202"/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A203"/>
          <cell r="B203" t="str">
            <v>UN417000(SEGM.)</v>
          </cell>
          <cell r="C203" t="str">
            <v>(Closed) Ukraine(SEGM.)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/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/>
          <cell r="V203">
            <v>0</v>
          </cell>
          <cell r="W203">
            <v>0</v>
          </cell>
          <cell r="X203"/>
          <cell r="Y203">
            <v>0</v>
          </cell>
          <cell r="Z203">
            <v>0</v>
          </cell>
          <cell r="AA203"/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A204"/>
          <cell r="B204" t="str">
            <v>UN410000(SEGM.)</v>
          </cell>
          <cell r="C204" t="str">
            <v>Central &amp; Eastern Europe(SEGM.)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/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/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/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A205"/>
          <cell r="B205" t="str">
            <v>UN422000(SEGM.)</v>
          </cell>
          <cell r="C205" t="str">
            <v>Spain &amp; Portugal(SEGM.)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/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/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</row>
        <row r="206">
          <cell r="A206"/>
          <cell r="B206" t="str">
            <v>Spain &amp; Portugal - Provisions for earn out</v>
          </cell>
          <cell r="C206"/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/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/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</row>
        <row r="207">
          <cell r="A207"/>
          <cell r="B207" t="str">
            <v>Spain &amp; Portugal - Earn out payables - included in ROC calculation</v>
          </cell>
          <cell r="C207"/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/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/>
          <cell r="V207">
            <v>0</v>
          </cell>
          <cell r="W207">
            <v>0</v>
          </cell>
          <cell r="X207"/>
          <cell r="Y207">
            <v>0</v>
          </cell>
          <cell r="Z207">
            <v>0</v>
          </cell>
          <cell r="AA207"/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</row>
        <row r="208">
          <cell r="A208"/>
          <cell r="B208" t="str">
            <v>Spain &amp; Portugal</v>
          </cell>
          <cell r="C208"/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/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/>
          <cell r="V208">
            <v>0</v>
          </cell>
          <cell r="W208">
            <v>0</v>
          </cell>
          <cell r="X208"/>
          <cell r="Y208">
            <v>0</v>
          </cell>
          <cell r="Z208">
            <v>0</v>
          </cell>
          <cell r="AA208"/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A209"/>
          <cell r="B209" t="str">
            <v>UN400030(SEGM.)</v>
          </cell>
          <cell r="C209" t="str">
            <v>Southern and Eastern Europe(SEGM.)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/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/>
          <cell r="V209">
            <v>0</v>
          </cell>
          <cell r="W209">
            <v>0</v>
          </cell>
          <cell r="X209"/>
          <cell r="Y209">
            <v>0</v>
          </cell>
          <cell r="Z209">
            <v>0</v>
          </cell>
          <cell r="AA209"/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</row>
        <row r="210">
          <cell r="A210"/>
          <cell r="B210" t="str">
            <v>Southern and Eastern Europe - Provisions for earn out</v>
          </cell>
          <cell r="C210"/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/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/>
          <cell r="V210">
            <v>0</v>
          </cell>
          <cell r="W210">
            <v>0</v>
          </cell>
          <cell r="X210"/>
          <cell r="Y210">
            <v>0</v>
          </cell>
          <cell r="Z210">
            <v>0</v>
          </cell>
          <cell r="AA210"/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A211"/>
          <cell r="B211" t="str">
            <v>Southern and Eastern Europe - Earn out payables - included in ROC calculation</v>
          </cell>
          <cell r="C211"/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/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/>
          <cell r="Y211">
            <v>0</v>
          </cell>
          <cell r="Z211">
            <v>0</v>
          </cell>
          <cell r="AA211"/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A212"/>
          <cell r="B212" t="str">
            <v>Southern and Eastern Europe</v>
          </cell>
          <cell r="C212"/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/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/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/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A213"/>
          <cell r="B213" t="str">
            <v>UN400010(SEGM.)</v>
          </cell>
          <cell r="C213" t="str">
            <v>Europe(SEGM.)</v>
          </cell>
          <cell r="D213">
            <v>0.67252450200000002</v>
          </cell>
          <cell r="E213">
            <v>0</v>
          </cell>
          <cell r="F213">
            <v>-383.44671160000001</v>
          </cell>
          <cell r="G213">
            <v>0</v>
          </cell>
          <cell r="H213">
            <v>-32.879901961000002</v>
          </cell>
          <cell r="I213">
            <v>2.5512499999999998E-4</v>
          </cell>
          <cell r="J213">
            <v>0</v>
          </cell>
          <cell r="K213">
            <v>0</v>
          </cell>
          <cell r="L213"/>
          <cell r="M213">
            <v>0.67252450200000002</v>
          </cell>
          <cell r="N213">
            <v>0.67252450200000002</v>
          </cell>
          <cell r="O213">
            <v>-382.77418709800003</v>
          </cell>
          <cell r="P213">
            <v>-382.77418709800003</v>
          </cell>
          <cell r="Q213">
            <v>-32.879901961000002</v>
          </cell>
          <cell r="R213">
            <v>-32.879646835999999</v>
          </cell>
          <cell r="S213">
            <v>-32.879646835999999</v>
          </cell>
          <cell r="T213">
            <v>-32.879646835999999</v>
          </cell>
          <cell r="U213"/>
          <cell r="V213">
            <v>0.67252450200000002</v>
          </cell>
          <cell r="W213">
            <v>-383.44671160000001</v>
          </cell>
          <cell r="X213"/>
          <cell r="Y213">
            <v>-32.879646835999999</v>
          </cell>
          <cell r="Z213">
            <v>0</v>
          </cell>
          <cell r="AA213"/>
          <cell r="AB213">
            <v>-92.197763890000004</v>
          </cell>
          <cell r="AC213">
            <v>-382.77418709800003</v>
          </cell>
          <cell r="AD213">
            <v>0</v>
          </cell>
          <cell r="AE213">
            <v>-32.879901961000002</v>
          </cell>
          <cell r="AF213">
            <v>-32.879646835999999</v>
          </cell>
          <cell r="AG213">
            <v>-32.879646835999999</v>
          </cell>
          <cell r="AH213">
            <v>-32.879646835999999</v>
          </cell>
          <cell r="AI213">
            <v>0</v>
          </cell>
          <cell r="AJ213">
            <v>0</v>
          </cell>
        </row>
        <row r="214">
          <cell r="A214"/>
          <cell r="B214" t="str">
            <v>Europe - Provisions for earn out</v>
          </cell>
          <cell r="C214"/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/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/>
          <cell r="V214">
            <v>0</v>
          </cell>
          <cell r="W214">
            <v>0</v>
          </cell>
          <cell r="X214"/>
          <cell r="Y214">
            <v>0</v>
          </cell>
          <cell r="Z214">
            <v>0</v>
          </cell>
          <cell r="AA214"/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A215"/>
          <cell r="B215" t="str">
            <v>Europe - Earn out payables - included in ROC calculation</v>
          </cell>
          <cell r="C215"/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/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/>
          <cell r="V215">
            <v>0</v>
          </cell>
          <cell r="W215">
            <v>0</v>
          </cell>
          <cell r="X215"/>
          <cell r="Y215">
            <v>0</v>
          </cell>
          <cell r="Z215">
            <v>0</v>
          </cell>
          <cell r="AA215"/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/>
          <cell r="B216" t="str">
            <v>Europe</v>
          </cell>
          <cell r="C216"/>
          <cell r="D216">
            <v>0.67252450200000002</v>
          </cell>
          <cell r="E216">
            <v>0</v>
          </cell>
          <cell r="F216">
            <v>-383.44671160000001</v>
          </cell>
          <cell r="G216">
            <v>0</v>
          </cell>
          <cell r="H216">
            <v>-32.879901961000002</v>
          </cell>
          <cell r="I216">
            <v>2.5512499999999998E-4</v>
          </cell>
          <cell r="J216">
            <v>0</v>
          </cell>
          <cell r="K216">
            <v>0</v>
          </cell>
          <cell r="L216"/>
          <cell r="M216">
            <v>0.67252450200000002</v>
          </cell>
          <cell r="N216">
            <v>0.67252450200000002</v>
          </cell>
          <cell r="O216">
            <v>-382.77418709800003</v>
          </cell>
          <cell r="P216">
            <v>-382.77418709800003</v>
          </cell>
          <cell r="Q216">
            <v>-32.879901961000002</v>
          </cell>
          <cell r="R216">
            <v>-32.879646835999999</v>
          </cell>
          <cell r="S216">
            <v>-32.879646835999999</v>
          </cell>
          <cell r="T216">
            <v>-32.879646835999999</v>
          </cell>
          <cell r="U216"/>
          <cell r="V216">
            <v>0.67252450200000002</v>
          </cell>
          <cell r="W216">
            <v>-383.44671160000001</v>
          </cell>
          <cell r="X216"/>
          <cell r="Y216">
            <v>-32.879646835999999</v>
          </cell>
          <cell r="Z216">
            <v>0</v>
          </cell>
          <cell r="AA216"/>
          <cell r="AB216">
            <v>-92.197763890000004</v>
          </cell>
          <cell r="AC216">
            <v>-382.77418709800003</v>
          </cell>
          <cell r="AD216">
            <v>0</v>
          </cell>
          <cell r="AE216">
            <v>-32.879901961000002</v>
          </cell>
          <cell r="AF216">
            <v>-32.879646835999999</v>
          </cell>
          <cell r="AG216">
            <v>-32.879646835999999</v>
          </cell>
          <cell r="AH216">
            <v>-32.879646835999999</v>
          </cell>
          <cell r="AI216">
            <v>0</v>
          </cell>
          <cell r="AJ216">
            <v>0</v>
          </cell>
        </row>
        <row r="217">
          <cell r="A217"/>
          <cell r="B217" t="str">
            <v>UN400020(SEGM.)</v>
          </cell>
          <cell r="C217" t="str">
            <v>Continental Europe(SEGM.)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/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/>
          <cell r="AB217">
            <v>-92.2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</row>
        <row r="218">
          <cell r="A218"/>
          <cell r="B218" t="str">
            <v>Continental Europe - Provisions for earn out</v>
          </cell>
          <cell r="C218"/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/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/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A219"/>
          <cell r="B219" t="str">
            <v>Continental Europe - Earn out payables - included in ROC calculation</v>
          </cell>
          <cell r="C219"/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/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/>
          <cell r="V219">
            <v>0</v>
          </cell>
          <cell r="W219">
            <v>0</v>
          </cell>
          <cell r="X219"/>
          <cell r="Y219">
            <v>0</v>
          </cell>
          <cell r="Z219">
            <v>0</v>
          </cell>
          <cell r="AA219"/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A220"/>
          <cell r="B220" t="str">
            <v>Continental Europe</v>
          </cell>
          <cell r="C220"/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/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/>
          <cell r="V220">
            <v>0</v>
          </cell>
          <cell r="W220">
            <v>0</v>
          </cell>
          <cell r="X220"/>
          <cell r="Y220">
            <v>0</v>
          </cell>
          <cell r="Z220">
            <v>0</v>
          </cell>
          <cell r="AA220"/>
          <cell r="AB220">
            <v>-92.2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</row>
        <row r="221">
          <cell r="A221"/>
          <cell r="B221" t="str">
            <v>UN433000(SEGM.)</v>
          </cell>
          <cell r="C221" t="str">
            <v>China(SEGM.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/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/>
          <cell r="V221">
            <v>0</v>
          </cell>
          <cell r="W221">
            <v>0</v>
          </cell>
          <cell r="X221"/>
          <cell r="Y221">
            <v>0</v>
          </cell>
          <cell r="Z221">
            <v>0</v>
          </cell>
          <cell r="AA221"/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</row>
        <row r="222">
          <cell r="A222"/>
          <cell r="B222" t="str">
            <v>UN435000(SEGM.)</v>
          </cell>
          <cell r="C222" t="str">
            <v>Japan(SEGM.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/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/>
          <cell r="V222">
            <v>0</v>
          </cell>
          <cell r="W222">
            <v>0</v>
          </cell>
          <cell r="X222"/>
          <cell r="Y222">
            <v>0</v>
          </cell>
          <cell r="Z222">
            <v>0</v>
          </cell>
          <cell r="AA222"/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A223"/>
          <cell r="B223" t="str">
            <v>UN434000(SEGM.)</v>
          </cell>
          <cell r="C223" t="str">
            <v>India(SEGM.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/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/>
          <cell r="V223">
            <v>0</v>
          </cell>
          <cell r="W223">
            <v>0</v>
          </cell>
          <cell r="X223"/>
          <cell r="Y223">
            <v>0</v>
          </cell>
          <cell r="Z223">
            <v>0</v>
          </cell>
          <cell r="AA223"/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</row>
        <row r="224">
          <cell r="A224"/>
          <cell r="B224" t="str">
            <v>UN436000(SEGM.)</v>
          </cell>
          <cell r="C224" t="str">
            <v>Indonesia(SEGM.)</v>
          </cell>
          <cell r="D224">
            <v>0</v>
          </cell>
          <cell r="E224">
            <v>-9.4362986999999995E-2</v>
          </cell>
          <cell r="F224">
            <v>-0.164244167</v>
          </cell>
          <cell r="G224">
            <v>0</v>
          </cell>
          <cell r="H224">
            <v>0</v>
          </cell>
          <cell r="I224">
            <v>0.53560358900000005</v>
          </cell>
          <cell r="J224">
            <v>-3.9116000000000003E-5</v>
          </cell>
          <cell r="K224">
            <v>0</v>
          </cell>
          <cell r="L224"/>
          <cell r="M224">
            <v>0</v>
          </cell>
          <cell r="N224">
            <v>-9.4362986999999995E-2</v>
          </cell>
          <cell r="O224">
            <v>-0.25860715400000001</v>
          </cell>
          <cell r="P224">
            <v>-0.25860715400000001</v>
          </cell>
          <cell r="Q224">
            <v>0</v>
          </cell>
          <cell r="R224">
            <v>0.53560358900000005</v>
          </cell>
          <cell r="S224">
            <v>0.53556447299999999</v>
          </cell>
          <cell r="T224">
            <v>0.53556447299999999</v>
          </cell>
          <cell r="U224"/>
          <cell r="V224">
            <v>-9.4362986999999995E-2</v>
          </cell>
          <cell r="W224">
            <v>-0.164244167</v>
          </cell>
          <cell r="X224"/>
          <cell r="Y224">
            <v>0.53560358900000005</v>
          </cell>
          <cell r="Z224">
            <v>-3.9116000000000003E-5</v>
          </cell>
          <cell r="AA224"/>
          <cell r="AB224">
            <v>0</v>
          </cell>
          <cell r="AC224">
            <v>-0.25860715400000001</v>
          </cell>
          <cell r="AD224">
            <v>0</v>
          </cell>
          <cell r="AE224">
            <v>0</v>
          </cell>
          <cell r="AF224">
            <v>0.53556447299999999</v>
          </cell>
          <cell r="AG224">
            <v>0.53556447299999999</v>
          </cell>
          <cell r="AH224">
            <v>0.53556447299999999</v>
          </cell>
          <cell r="AI224">
            <v>0</v>
          </cell>
          <cell r="AJ224">
            <v>0</v>
          </cell>
        </row>
        <row r="225">
          <cell r="A225"/>
          <cell r="B225" t="str">
            <v>UN431111(SEGM.)</v>
          </cell>
          <cell r="C225" t="str">
            <v>TLB - Asia(SEGM.)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14.563693142</v>
          </cell>
          <cell r="I225">
            <v>0</v>
          </cell>
          <cell r="J225">
            <v>0</v>
          </cell>
          <cell r="K225">
            <v>0</v>
          </cell>
          <cell r="L225"/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14.563693142</v>
          </cell>
          <cell r="R225">
            <v>14.563693142</v>
          </cell>
          <cell r="S225">
            <v>14.563693142</v>
          </cell>
          <cell r="T225">
            <v>14.563693142</v>
          </cell>
          <cell r="U225"/>
          <cell r="V225">
            <v>0</v>
          </cell>
          <cell r="W225">
            <v>0</v>
          </cell>
          <cell r="X225"/>
          <cell r="Y225">
            <v>14.563693142</v>
          </cell>
          <cell r="Z225">
            <v>0</v>
          </cell>
          <cell r="AA225"/>
          <cell r="AB225">
            <v>0</v>
          </cell>
          <cell r="AC225">
            <v>0</v>
          </cell>
          <cell r="AD225">
            <v>0</v>
          </cell>
          <cell r="AE225">
            <v>14.562631210999999</v>
          </cell>
          <cell r="AF225">
            <v>14.562631210999999</v>
          </cell>
          <cell r="AG225">
            <v>14.562631210999999</v>
          </cell>
          <cell r="AH225">
            <v>14.563693142</v>
          </cell>
          <cell r="AI225">
            <v>0</v>
          </cell>
          <cell r="AJ225">
            <v>0</v>
          </cell>
        </row>
        <row r="226">
          <cell r="A226"/>
          <cell r="B226" t="str">
            <v>UN431200(SEGM.)</v>
          </cell>
          <cell r="C226" t="str">
            <v>Aegon Insights(SEGM.)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-10.104093772000001</v>
          </cell>
          <cell r="I226">
            <v>0</v>
          </cell>
          <cell r="J226">
            <v>0</v>
          </cell>
          <cell r="K226">
            <v>0</v>
          </cell>
          <cell r="L226"/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-10.104093772000001</v>
          </cell>
          <cell r="R226">
            <v>-10.104093772000001</v>
          </cell>
          <cell r="S226">
            <v>-10.104093772000001</v>
          </cell>
          <cell r="T226">
            <v>-10.104093772000001</v>
          </cell>
          <cell r="U226"/>
          <cell r="V226">
            <v>0</v>
          </cell>
          <cell r="W226">
            <v>0</v>
          </cell>
          <cell r="X226"/>
          <cell r="Y226">
            <v>-10.104093772000001</v>
          </cell>
          <cell r="Z226">
            <v>0</v>
          </cell>
          <cell r="AA226"/>
          <cell r="AB226">
            <v>0</v>
          </cell>
          <cell r="AC226">
            <v>0</v>
          </cell>
          <cell r="AD226">
            <v>0</v>
          </cell>
          <cell r="AE226">
            <v>-10.104093772000001</v>
          </cell>
          <cell r="AF226">
            <v>-10.104093772000001</v>
          </cell>
          <cell r="AG226">
            <v>-10.104093772000001</v>
          </cell>
          <cell r="AH226">
            <v>-10.104093772000001</v>
          </cell>
          <cell r="AI226">
            <v>0</v>
          </cell>
          <cell r="AJ226">
            <v>0</v>
          </cell>
        </row>
        <row r="227">
          <cell r="A227"/>
          <cell r="B227" t="str">
            <v>UN430000(SEGM.)</v>
          </cell>
          <cell r="C227" t="str">
            <v>Asia(SEGM.)</v>
          </cell>
          <cell r="D227">
            <v>0</v>
          </cell>
          <cell r="E227">
            <v>27.496409832000001</v>
          </cell>
          <cell r="F227">
            <v>-0.164244167</v>
          </cell>
          <cell r="G227">
            <v>-8.3277799999999995E-4</v>
          </cell>
          <cell r="H227">
            <v>4.4595993700000003</v>
          </cell>
          <cell r="I227">
            <v>-7.3224079999999999E-3</v>
          </cell>
          <cell r="J227">
            <v>-3.9116000000000003E-5</v>
          </cell>
          <cell r="K227">
            <v>7.3609160000000003E-3</v>
          </cell>
          <cell r="L227"/>
          <cell r="M227">
            <v>0</v>
          </cell>
          <cell r="N227">
            <v>27.496409832000001</v>
          </cell>
          <cell r="O227">
            <v>27.332165665000002</v>
          </cell>
          <cell r="P227">
            <v>27.331332886999999</v>
          </cell>
          <cell r="Q227">
            <v>4.4595993700000003</v>
          </cell>
          <cell r="R227">
            <v>4.452276962</v>
          </cell>
          <cell r="S227">
            <v>4.4522378460000001</v>
          </cell>
          <cell r="T227">
            <v>4.4595987619999997</v>
          </cell>
          <cell r="U227"/>
          <cell r="V227">
            <v>27.496409832000001</v>
          </cell>
          <cell r="W227">
            <v>-0.165076945</v>
          </cell>
          <cell r="X227"/>
          <cell r="Y227">
            <v>4.452276962</v>
          </cell>
          <cell r="Z227">
            <v>7.3217999999999998E-3</v>
          </cell>
          <cell r="AA227"/>
          <cell r="AB227">
            <v>0</v>
          </cell>
          <cell r="AC227">
            <v>27.331332886999999</v>
          </cell>
          <cell r="AD227">
            <v>0</v>
          </cell>
          <cell r="AE227">
            <v>4.4585374389999997</v>
          </cell>
          <cell r="AF227">
            <v>4.4511759150000003</v>
          </cell>
          <cell r="AG227">
            <v>4.4511759150000003</v>
          </cell>
          <cell r="AH227">
            <v>4.4595987619999997</v>
          </cell>
          <cell r="AI227">
            <v>0</v>
          </cell>
          <cell r="AJ227">
            <v>0</v>
          </cell>
        </row>
        <row r="228">
          <cell r="A228"/>
          <cell r="B228" t="str">
            <v>Asia (USD)</v>
          </cell>
          <cell r="C228"/>
          <cell r="D228">
            <v>0</v>
          </cell>
          <cell r="E228">
            <v>33.306401229999999</v>
          </cell>
          <cell r="F228">
            <v>-0.641730044</v>
          </cell>
          <cell r="G228">
            <v>-0.36996824699999997</v>
          </cell>
          <cell r="H228">
            <v>5.0652129649999997</v>
          </cell>
          <cell r="I228">
            <v>-3.4585225999999997E-2</v>
          </cell>
          <cell r="J228">
            <v>-2.7202848000000002E-2</v>
          </cell>
          <cell r="K228">
            <v>-1.0012158E-2</v>
          </cell>
          <cell r="L228"/>
          <cell r="M228">
            <v>0</v>
          </cell>
          <cell r="N228">
            <v>33.306401229999999</v>
          </cell>
          <cell r="O228">
            <v>32.664671186</v>
          </cell>
          <cell r="P228">
            <v>32.294702938999997</v>
          </cell>
          <cell r="Q228">
            <v>5.0652129649999997</v>
          </cell>
          <cell r="R228">
            <v>5.0306277389999998</v>
          </cell>
          <cell r="S228">
            <v>5.0034248909999999</v>
          </cell>
          <cell r="T228">
            <v>4.9934127330000004</v>
          </cell>
          <cell r="U228"/>
          <cell r="V228">
            <v>33.306401229999999</v>
          </cell>
          <cell r="W228">
            <v>-1.0116982910000001</v>
          </cell>
          <cell r="X228"/>
          <cell r="Y228">
            <v>5.0306277389999998</v>
          </cell>
          <cell r="Z228">
            <v>-3.7215006000000002E-2</v>
          </cell>
          <cell r="AA228"/>
          <cell r="AB228">
            <v>0</v>
          </cell>
          <cell r="AC228">
            <v>32.294702938999997</v>
          </cell>
          <cell r="AD228">
            <v>0</v>
          </cell>
          <cell r="AE228">
            <v>5.1273180539999998</v>
          </cell>
          <cell r="AF228">
            <v>5.074340544</v>
          </cell>
          <cell r="AG228">
            <v>4.9853170259999997</v>
          </cell>
          <cell r="AH228">
            <v>4.9934127330000004</v>
          </cell>
          <cell r="AI228">
            <v>0</v>
          </cell>
          <cell r="AJ228">
            <v>0</v>
          </cell>
        </row>
        <row r="229">
          <cell r="A229"/>
          <cell r="B229" t="str">
            <v>UN500000(SEGM.)</v>
          </cell>
          <cell r="C229" t="str">
            <v>Asset management(SEGM.)</v>
          </cell>
          <cell r="D229">
            <v>0</v>
          </cell>
          <cell r="E229">
            <v>0</v>
          </cell>
          <cell r="F229">
            <v>0</v>
          </cell>
          <cell r="G229">
            <v>-3.0280000000000001E-2</v>
          </cell>
          <cell r="H229">
            <v>1.9000000000000001E-7</v>
          </cell>
          <cell r="I229">
            <v>-0.35470175999999998</v>
          </cell>
          <cell r="J229">
            <v>5.6749130000000002E-2</v>
          </cell>
          <cell r="K229">
            <v>-3.8489999999999999E-5</v>
          </cell>
          <cell r="L229"/>
          <cell r="M229">
            <v>0</v>
          </cell>
          <cell r="N229">
            <v>0</v>
          </cell>
          <cell r="O229">
            <v>0</v>
          </cell>
          <cell r="P229">
            <v>-3.0280000000000001E-2</v>
          </cell>
          <cell r="Q229">
            <v>1.9000000000000001E-7</v>
          </cell>
          <cell r="R229">
            <v>-0.35470157000000002</v>
          </cell>
          <cell r="S229">
            <v>-0.29795243999999999</v>
          </cell>
          <cell r="T229">
            <v>-0.29799092999999999</v>
          </cell>
          <cell r="U229"/>
          <cell r="V229">
            <v>0</v>
          </cell>
          <cell r="W229">
            <v>-3.0280000000000001E-2</v>
          </cell>
          <cell r="X229"/>
          <cell r="Y229">
            <v>-0.35470157000000002</v>
          </cell>
          <cell r="Z229">
            <v>5.671064E-2</v>
          </cell>
          <cell r="AA229"/>
          <cell r="AB229">
            <v>0</v>
          </cell>
          <cell r="AC229">
            <v>-3.0280000000000001E-2</v>
          </cell>
          <cell r="AD229">
            <v>0</v>
          </cell>
          <cell r="AE229">
            <v>0.11902901</v>
          </cell>
          <cell r="AF229">
            <v>1.9000000000000001E-7</v>
          </cell>
          <cell r="AG229">
            <v>-0.38653536999999999</v>
          </cell>
          <cell r="AH229">
            <v>-0.29799092999999999</v>
          </cell>
          <cell r="AI229">
            <v>0</v>
          </cell>
          <cell r="AJ229">
            <v>0</v>
          </cell>
        </row>
        <row r="230">
          <cell r="A230"/>
          <cell r="B230" t="str">
            <v>Asset management - seed capital</v>
          </cell>
          <cell r="C230"/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8.73667657</v>
          </cell>
          <cell r="L230"/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28.73667657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28.73667657</v>
          </cell>
          <cell r="AA230"/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28.73667657</v>
          </cell>
          <cell r="AI230">
            <v>0</v>
          </cell>
          <cell r="AJ230">
            <v>0</v>
          </cell>
        </row>
        <row r="231">
          <cell r="A231"/>
          <cell r="B231" t="str">
            <v>Asset management</v>
          </cell>
          <cell r="C231"/>
          <cell r="D231">
            <v>0</v>
          </cell>
          <cell r="E231">
            <v>0</v>
          </cell>
          <cell r="F231">
            <v>0</v>
          </cell>
          <cell r="G231">
            <v>-3.0280000000000001E-2</v>
          </cell>
          <cell r="H231">
            <v>1.9000000000000001E-7</v>
          </cell>
          <cell r="I231">
            <v>-0.35470175999999998</v>
          </cell>
          <cell r="J231">
            <v>5.6749130000000002E-2</v>
          </cell>
          <cell r="K231">
            <v>28.736638079999999</v>
          </cell>
          <cell r="L231"/>
          <cell r="M231">
            <v>0</v>
          </cell>
          <cell r="N231">
            <v>0</v>
          </cell>
          <cell r="O231">
            <v>0</v>
          </cell>
          <cell r="P231">
            <v>-3.0280000000000001E-2</v>
          </cell>
          <cell r="Q231">
            <v>1.9000000000000001E-7</v>
          </cell>
          <cell r="R231">
            <v>-0.35470157000000002</v>
          </cell>
          <cell r="S231">
            <v>-0.29795243999999999</v>
          </cell>
          <cell r="T231">
            <v>28.438685639999999</v>
          </cell>
          <cell r="U231"/>
          <cell r="V231">
            <v>0</v>
          </cell>
          <cell r="W231">
            <v>-3.0280000000000001E-2</v>
          </cell>
          <cell r="X231"/>
          <cell r="Y231">
            <v>-0.35470157000000002</v>
          </cell>
          <cell r="Z231">
            <v>28.793387209999999</v>
          </cell>
          <cell r="AA231"/>
          <cell r="AB231">
            <v>0</v>
          </cell>
          <cell r="AC231">
            <v>-3.0280000000000001E-2</v>
          </cell>
          <cell r="AD231">
            <v>0</v>
          </cell>
          <cell r="AE231">
            <v>0.11902901</v>
          </cell>
          <cell r="AF231">
            <v>1.9000000000000001E-7</v>
          </cell>
          <cell r="AG231">
            <v>-0.38653536999999999</v>
          </cell>
          <cell r="AH231">
            <v>28.438685639999999</v>
          </cell>
          <cell r="AI231">
            <v>0</v>
          </cell>
          <cell r="AJ231">
            <v>0</v>
          </cell>
        </row>
        <row r="232">
          <cell r="A232"/>
          <cell r="B232" t="str">
            <v>Total correction restatements</v>
          </cell>
          <cell r="C232"/>
          <cell r="D232">
            <v>0.67252450200000002</v>
          </cell>
          <cell r="E232">
            <v>-9.4362987000000231E-2</v>
          </cell>
          <cell r="F232">
            <v>-383.61095576700001</v>
          </cell>
          <cell r="G232">
            <v>-3.1112778000000001E-2</v>
          </cell>
          <cell r="H232">
            <v>-43.852356299</v>
          </cell>
          <cell r="I232">
            <v>-0.36164745499999995</v>
          </cell>
          <cell r="J232">
            <v>5.6710014000000003E-2</v>
          </cell>
          <cell r="K232">
            <v>28.770399450999999</v>
          </cell>
          <cell r="L232"/>
          <cell r="M232">
            <v>0.67252450200000002</v>
          </cell>
          <cell r="N232">
            <v>0.57816151500000146</v>
          </cell>
          <cell r="O232">
            <v>-383.03279425200003</v>
          </cell>
          <cell r="P232">
            <v>-383.06390703000005</v>
          </cell>
          <cell r="Q232">
            <v>-43.852356299</v>
          </cell>
          <cell r="R232">
            <v>-44.214003754000004</v>
          </cell>
          <cell r="S232">
            <v>-44.15729374</v>
          </cell>
          <cell r="T232">
            <v>-15.386894289000001</v>
          </cell>
          <cell r="U232"/>
          <cell r="V232">
            <v>0.57816151500000146</v>
          </cell>
          <cell r="W232">
            <v>-383.64206854500003</v>
          </cell>
          <cell r="X232"/>
          <cell r="Y232">
            <v>-44.214003754000004</v>
          </cell>
          <cell r="Z232">
            <v>28.827109464999999</v>
          </cell>
          <cell r="AA232"/>
          <cell r="AB232">
            <v>-92.197763890000004</v>
          </cell>
          <cell r="AC232">
            <v>-383.06390703000005</v>
          </cell>
          <cell r="AD232">
            <v>0</v>
          </cell>
          <cell r="AE232">
            <v>-43.70546794700001</v>
          </cell>
          <cell r="AF232">
            <v>-43.831603165999994</v>
          </cell>
          <cell r="AG232">
            <v>-44.218138725999992</v>
          </cell>
          <cell r="AH232">
            <v>-15.386894289000001</v>
          </cell>
          <cell r="AI232">
            <v>0</v>
          </cell>
          <cell r="AJ232">
            <v>0</v>
          </cell>
        </row>
        <row r="233">
          <cell r="A233"/>
          <cell r="B233"/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</row>
        <row r="234">
          <cell r="A234"/>
          <cell r="B234" t="str">
            <v>Avg capital in units</v>
          </cell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  <cell r="S234"/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</row>
        <row r="235">
          <cell r="A235">
            <v>301</v>
          </cell>
          <cell r="B235" t="str">
            <v>UN100000</v>
          </cell>
          <cell r="C235" t="str">
            <v>Americas</v>
          </cell>
          <cell r="D235">
            <v>14228.915849597</v>
          </cell>
          <cell r="E235">
            <v>13891.270303671499</v>
          </cell>
          <cell r="F235">
            <v>13917.2903161295</v>
          </cell>
          <cell r="G235">
            <v>13528.711719992501</v>
          </cell>
          <cell r="H235">
            <v>13995.66765198</v>
          </cell>
          <cell r="I235">
            <v>15046.0449359625</v>
          </cell>
          <cell r="J235">
            <v>16086.112888267002</v>
          </cell>
          <cell r="K235">
            <v>16482.906884729</v>
          </cell>
          <cell r="L235"/>
          <cell r="M235">
            <v>14228.915849597</v>
          </cell>
          <cell r="N235">
            <v>14141.941545985334</v>
          </cell>
          <cell r="O235">
            <v>14066.2053896585</v>
          </cell>
          <cell r="P235">
            <v>13896.649615588201</v>
          </cell>
          <cell r="Q235">
            <v>13995.66765198</v>
          </cell>
          <cell r="R235">
            <v>14431.694819640667</v>
          </cell>
          <cell r="S235">
            <v>15040.890300520499</v>
          </cell>
          <cell r="T235">
            <v>15252.184925767</v>
          </cell>
          <cell r="U235"/>
          <cell r="V235">
            <v>14141.941545985334</v>
          </cell>
          <cell r="W235">
            <v>13684.335717188667</v>
          </cell>
          <cell r="X235"/>
          <cell r="Y235">
            <v>14431.694819640667</v>
          </cell>
          <cell r="Z235">
            <v>16089.854267610666</v>
          </cell>
          <cell r="AA235"/>
          <cell r="AB235"/>
          <cell r="AC235"/>
          <cell r="AD235">
            <v>13025.165342635501</v>
          </cell>
          <cell r="AE235">
            <v>13677.706018432</v>
          </cell>
          <cell r="AF235">
            <v>14205.264638037001</v>
          </cell>
          <cell r="AG235">
            <v>14865.482737381499</v>
          </cell>
          <cell r="AH235">
            <v>15252.184925767</v>
          </cell>
          <cell r="AI235">
            <v>15261.356103402501</v>
          </cell>
          <cell r="AJ235">
            <v>13757.86665845688</v>
          </cell>
        </row>
        <row r="236">
          <cell r="A236"/>
          <cell r="B236" t="str">
            <v>UN130100</v>
          </cell>
          <cell r="C236" t="str">
            <v>Mongeral</v>
          </cell>
          <cell r="D236">
            <v>76.293716659500006</v>
          </cell>
          <cell r="E236">
            <v>72.341534844999998</v>
          </cell>
          <cell r="F236">
            <v>68.099460788000002</v>
          </cell>
          <cell r="G236">
            <v>69.668254719999993</v>
          </cell>
          <cell r="H236">
            <v>73.525356066499995</v>
          </cell>
          <cell r="I236">
            <v>74.8300637615</v>
          </cell>
          <cell r="J236">
            <v>75.358035755000003</v>
          </cell>
          <cell r="K236">
            <v>77.306046261999995</v>
          </cell>
          <cell r="L236"/>
          <cell r="M236">
            <v>76.293716659500006</v>
          </cell>
          <cell r="N236">
            <v>73.965255087666662</v>
          </cell>
          <cell r="O236">
            <v>72.196588723750011</v>
          </cell>
          <cell r="P236">
            <v>72.246454940599989</v>
          </cell>
          <cell r="Q236">
            <v>73.525356066499995</v>
          </cell>
          <cell r="R236">
            <v>74.035349110333343</v>
          </cell>
          <cell r="S236">
            <v>74.441695910749999</v>
          </cell>
          <cell r="T236">
            <v>75.343627970999989</v>
          </cell>
          <cell r="U236"/>
          <cell r="V236">
            <v>73.965255087666662</v>
          </cell>
          <cell r="W236">
            <v>69.548280461333334</v>
          </cell>
          <cell r="X236"/>
          <cell r="Y236">
            <v>74.035349110333343</v>
          </cell>
          <cell r="Z236">
            <v>76.555809240666662</v>
          </cell>
          <cell r="AA236"/>
          <cell r="AB236"/>
          <cell r="AC236"/>
          <cell r="AD236">
            <v>77.109077552000002</v>
          </cell>
          <cell r="AE236">
            <v>76.2299444935</v>
          </cell>
          <cell r="AF236">
            <v>76.336153081500001</v>
          </cell>
          <cell r="AG236">
            <v>74.55402645449999</v>
          </cell>
          <cell r="AH236">
            <v>75.343627970999989</v>
          </cell>
          <cell r="AI236">
            <v>82.915255350999999</v>
          </cell>
          <cell r="AJ236">
            <v>77.671247059024807</v>
          </cell>
        </row>
        <row r="237">
          <cell r="A237"/>
          <cell r="B237" t="str">
            <v>UN130005</v>
          </cell>
          <cell r="C237" t="str">
            <v>AKAAN-Aegon</v>
          </cell>
          <cell r="D237">
            <v>5.3283229155000003</v>
          </cell>
          <cell r="E237">
            <v>3.8326795704999999</v>
          </cell>
          <cell r="F237">
            <v>2.6756458350000001</v>
          </cell>
          <cell r="G237">
            <v>1.4530775285000002</v>
          </cell>
          <cell r="H237">
            <v>0.28195260649999998</v>
          </cell>
          <cell r="I237">
            <v>-4.1272500000000002E-5</v>
          </cell>
          <cell r="J237">
            <v>0</v>
          </cell>
          <cell r="K237">
            <v>0</v>
          </cell>
          <cell r="L237"/>
          <cell r="M237">
            <v>5.3283229155000003</v>
          </cell>
          <cell r="N237">
            <v>4.5552567340000003</v>
          </cell>
          <cell r="O237">
            <v>4.0019843752500002</v>
          </cell>
          <cell r="P237">
            <v>3.3143850518</v>
          </cell>
          <cell r="Q237">
            <v>0.28195260649999998</v>
          </cell>
          <cell r="R237">
            <v>0.18796840433333331</v>
          </cell>
          <cell r="S237">
            <v>0.14097630324999999</v>
          </cell>
          <cell r="T237">
            <v>0.11278104259999999</v>
          </cell>
          <cell r="U237"/>
          <cell r="V237">
            <v>4.5552567340000003</v>
          </cell>
          <cell r="W237">
            <v>1.9717598093333333</v>
          </cell>
          <cell r="X237"/>
          <cell r="Y237">
            <v>0.18796840433333331</v>
          </cell>
          <cell r="Z237">
            <v>0</v>
          </cell>
          <cell r="AA237"/>
          <cell r="AB237"/>
          <cell r="AC237"/>
          <cell r="AD237">
            <v>-0.96372351199999984</v>
          </cell>
          <cell r="AE237">
            <v>-5.0655349500000002E-2</v>
          </cell>
          <cell r="AF237">
            <v>0.28201201349999999</v>
          </cell>
          <cell r="AG237">
            <v>0.28199610549999998</v>
          </cell>
          <cell r="AH237">
            <v>0.11278104259999999</v>
          </cell>
          <cell r="AI237">
            <v>0</v>
          </cell>
          <cell r="AJ237">
            <v>1.3700173903999999</v>
          </cell>
        </row>
        <row r="238">
          <cell r="A238">
            <v>302</v>
          </cell>
          <cell r="B238" t="str">
            <v>Americas (USD)</v>
          </cell>
          <cell r="C238"/>
          <cell r="D238">
            <v>17286.6823750285</v>
          </cell>
          <cell r="E238">
            <v>16648.910913869</v>
          </cell>
          <cell r="F238">
            <v>16207.619232504501</v>
          </cell>
          <cell r="G238">
            <v>15592.650060120999</v>
          </cell>
          <cell r="H238">
            <v>15849.802698834001</v>
          </cell>
          <cell r="I238">
            <v>17016.868663408</v>
          </cell>
          <cell r="J238">
            <v>17908.961372299498</v>
          </cell>
          <cell r="K238">
            <v>18229.637078707499</v>
          </cell>
          <cell r="L238"/>
          <cell r="M238">
            <v>17286.6823750285</v>
          </cell>
          <cell r="N238">
            <v>16960.395862860332</v>
          </cell>
          <cell r="O238">
            <v>16738.9073706175</v>
          </cell>
          <cell r="P238">
            <v>16413.461430955198</v>
          </cell>
          <cell r="Q238">
            <v>15849.802698834001</v>
          </cell>
          <cell r="R238">
            <v>16375.868661123999</v>
          </cell>
          <cell r="S238">
            <v>16879.4283658885</v>
          </cell>
          <cell r="T238">
            <v>17117.413421417201</v>
          </cell>
          <cell r="U238"/>
          <cell r="V238">
            <v>16960.395862860332</v>
          </cell>
          <cell r="W238">
            <v>15842.181220627332</v>
          </cell>
          <cell r="X238"/>
          <cell r="Y238">
            <v>16375.868661123999</v>
          </cell>
          <cell r="Z238">
            <v>17962.394518872999</v>
          </cell>
          <cell r="AA238"/>
          <cell r="AB238"/>
          <cell r="AC238"/>
          <cell r="AD238">
            <v>14933.9974938655</v>
          </cell>
          <cell r="AE238">
            <v>15684.4192710315</v>
          </cell>
          <cell r="AF238">
            <v>16291.188699240001</v>
          </cell>
          <cell r="AG238">
            <v>16637.394992612499</v>
          </cell>
          <cell r="AH238">
            <v>17117.413421417201</v>
          </cell>
          <cell r="AI238">
            <v>17329.221134801497</v>
          </cell>
          <cell r="AJ238">
            <v>15821.546657203759</v>
          </cell>
        </row>
        <row r="239">
          <cell r="A239">
            <v>303</v>
          </cell>
          <cell r="B239" t="str">
            <v>UN200000</v>
          </cell>
          <cell r="C239" t="str">
            <v>The Netherlands</v>
          </cell>
          <cell r="D239">
            <v>6992.9368833899998</v>
          </cell>
          <cell r="E239">
            <v>7283.7645624050001</v>
          </cell>
          <cell r="F239">
            <v>7511.6539529199999</v>
          </cell>
          <cell r="G239">
            <v>7440.343801385</v>
          </cell>
          <cell r="H239">
            <v>7048.6967160949998</v>
          </cell>
          <cell r="I239">
            <v>6748.6988492599994</v>
          </cell>
          <cell r="J239">
            <v>6643.6030820100004</v>
          </cell>
          <cell r="K239">
            <v>6720.9173667320001</v>
          </cell>
          <cell r="L239"/>
          <cell r="M239">
            <v>6992.9368833899998</v>
          </cell>
          <cell r="N239">
            <v>7129.257807963334</v>
          </cell>
          <cell r="O239">
            <v>7252.2954181550003</v>
          </cell>
          <cell r="P239">
            <v>7253.6922053319995</v>
          </cell>
          <cell r="Q239">
            <v>7048.6967160949998</v>
          </cell>
          <cell r="R239">
            <v>6918.8923508533335</v>
          </cell>
          <cell r="S239">
            <v>6846.1498990524997</v>
          </cell>
          <cell r="T239">
            <v>6839.7023572048001</v>
          </cell>
          <cell r="U239"/>
          <cell r="V239">
            <v>7129.257807963334</v>
          </cell>
          <cell r="W239">
            <v>7427.529086626666</v>
          </cell>
          <cell r="X239"/>
          <cell r="Y239">
            <v>6918.8923508533335</v>
          </cell>
          <cell r="Z239">
            <v>6700.3727846113334</v>
          </cell>
          <cell r="AA239"/>
          <cell r="AB239"/>
          <cell r="AC239"/>
          <cell r="AD239">
            <v>7261.2186753799997</v>
          </cell>
          <cell r="AE239">
            <v>7017.9781290199999</v>
          </cell>
          <cell r="AF239">
            <v>6959.0026754299997</v>
          </cell>
          <cell r="AG239">
            <v>6970.1364666429999</v>
          </cell>
          <cell r="AH239">
            <v>6839.7023572048001</v>
          </cell>
          <cell r="AI239">
            <v>6777.4365611070007</v>
          </cell>
          <cell r="AJ239">
            <v>7661.9824762700009</v>
          </cell>
        </row>
        <row r="240">
          <cell r="A240">
            <v>304</v>
          </cell>
          <cell r="B240" t="str">
            <v>UN424000</v>
          </cell>
          <cell r="C240" t="str">
            <v>Variable Annuities Europe</v>
          </cell>
          <cell r="D240">
            <v>255.37188400099998</v>
          </cell>
          <cell r="E240">
            <v>126.7708472165</v>
          </cell>
          <cell r="F240">
            <v>1.001E-6</v>
          </cell>
          <cell r="G240">
            <v>-9.9E-8</v>
          </cell>
          <cell r="H240">
            <v>-1.99E-7</v>
          </cell>
          <cell r="I240">
            <v>-1.99E-7</v>
          </cell>
          <cell r="J240">
            <v>-1.99E-7</v>
          </cell>
          <cell r="K240">
            <v>-1.99E-7</v>
          </cell>
          <cell r="L240"/>
          <cell r="M240">
            <v>255.37188400099998</v>
          </cell>
          <cell r="N240">
            <v>170.24792333433331</v>
          </cell>
          <cell r="O240">
            <v>127.68594250099999</v>
          </cell>
          <cell r="P240">
            <v>102.14875396099998</v>
          </cell>
          <cell r="Q240">
            <v>-1.99E-7</v>
          </cell>
          <cell r="R240">
            <v>-1.99E-7</v>
          </cell>
          <cell r="S240">
            <v>-1.99E-7</v>
          </cell>
          <cell r="T240">
            <v>-1.99E-7</v>
          </cell>
          <cell r="U240"/>
          <cell r="V240">
            <v>170.24792333433331</v>
          </cell>
          <cell r="W240">
            <v>6.0099999999999994E-7</v>
          </cell>
          <cell r="X240"/>
          <cell r="Y240">
            <v>-1.99E-7</v>
          </cell>
          <cell r="Z240">
            <v>-1.99E-7</v>
          </cell>
          <cell r="AA240"/>
          <cell r="AB240"/>
          <cell r="AC240"/>
          <cell r="AD240">
            <v>-1.99E-7</v>
          </cell>
          <cell r="AE240">
            <v>-1.99E-7</v>
          </cell>
          <cell r="AF240">
            <v>-1.99E-7</v>
          </cell>
          <cell r="AG240">
            <v>-1.99E-7</v>
          </cell>
          <cell r="AH240">
            <v>-1.99E-7</v>
          </cell>
          <cell r="AI240">
            <v>-1.99E-7</v>
          </cell>
          <cell r="AJ240">
            <v>1.9600099999999998E-4</v>
          </cell>
        </row>
        <row r="241">
          <cell r="A241">
            <v>305</v>
          </cell>
          <cell r="B241" t="str">
            <v>Variable Annuities Europe (GBP)</v>
          </cell>
          <cell r="C241"/>
          <cell r="D241">
            <v>225.2991421195</v>
          </cell>
          <cell r="E241">
            <v>111.14000176249999</v>
          </cell>
          <cell r="F241">
            <v>8.85E-7</v>
          </cell>
          <cell r="G241">
            <v>-8.7499999999999996E-8</v>
          </cell>
          <cell r="H241">
            <v>-1.7299999999999997E-7</v>
          </cell>
          <cell r="I241">
            <v>-1.7299999999999997E-7</v>
          </cell>
          <cell r="J241">
            <v>-1.755E-7</v>
          </cell>
          <cell r="K241">
            <v>-1.72E-7</v>
          </cell>
          <cell r="L241"/>
          <cell r="M241">
            <v>225.2991421195</v>
          </cell>
          <cell r="N241">
            <v>150.19942866933332</v>
          </cell>
          <cell r="O241">
            <v>112.64957150224998</v>
          </cell>
          <cell r="P241">
            <v>90.119657166599993</v>
          </cell>
          <cell r="Q241">
            <v>-1.7299999999999997E-7</v>
          </cell>
          <cell r="R241">
            <v>-1.7399999999999997E-7</v>
          </cell>
          <cell r="S241">
            <v>-1.7424999999999999E-7</v>
          </cell>
          <cell r="T241">
            <v>-1.7319999999999999E-7</v>
          </cell>
          <cell r="U241"/>
          <cell r="V241">
            <v>150.19942866933332</v>
          </cell>
          <cell r="W241">
            <v>5.313333333333333E-7</v>
          </cell>
          <cell r="X241"/>
          <cell r="Y241">
            <v>-1.7399999999999997E-7</v>
          </cell>
          <cell r="Z241">
            <v>-1.7333333333333332E-7</v>
          </cell>
          <cell r="AA241"/>
          <cell r="AB241"/>
          <cell r="AC241"/>
          <cell r="AD241">
            <v>-1.755E-7</v>
          </cell>
          <cell r="AE241">
            <v>-1.755E-7</v>
          </cell>
          <cell r="AF241">
            <v>-1.755E-7</v>
          </cell>
          <cell r="AG241">
            <v>-1.755E-7</v>
          </cell>
          <cell r="AH241">
            <v>-1.7319999999999999E-7</v>
          </cell>
          <cell r="AI241">
            <v>-1.72E-7</v>
          </cell>
          <cell r="AJ241">
            <v>-3.443599999999998E-5</v>
          </cell>
        </row>
        <row r="242">
          <cell r="A242">
            <v>306</v>
          </cell>
          <cell r="B242" t="str">
            <v>UN300000</v>
          </cell>
          <cell r="C242" t="str">
            <v>Aegon UK</v>
          </cell>
          <cell r="D242">
            <v>1928.0503472119999</v>
          </cell>
          <cell r="E242">
            <v>1918.5688791279999</v>
          </cell>
          <cell r="F242">
            <v>1847.295304453</v>
          </cell>
          <cell r="G242">
            <v>1839.3257921684999</v>
          </cell>
          <cell r="H242">
            <v>1860.2205190989998</v>
          </cell>
          <cell r="I242">
            <v>1757.930459657</v>
          </cell>
          <cell r="J242">
            <v>1662.486098824</v>
          </cell>
          <cell r="K242">
            <v>1652.2728618834999</v>
          </cell>
          <cell r="L242"/>
          <cell r="M242">
            <v>1928.0503472119999</v>
          </cell>
          <cell r="N242">
            <v>1911.1889145453333</v>
          </cell>
          <cell r="O242">
            <v>1791.8111479325</v>
          </cell>
          <cell r="P242">
            <v>1805.7543232746</v>
          </cell>
          <cell r="Q242">
            <v>1860.2205190989998</v>
          </cell>
          <cell r="R242">
            <v>1781.5027657070002</v>
          </cell>
          <cell r="S242">
            <v>1761.35337274275</v>
          </cell>
          <cell r="T242">
            <v>1729.8108041775999</v>
          </cell>
          <cell r="U242"/>
          <cell r="V242">
            <v>1911.1889145453333</v>
          </cell>
          <cell r="W242">
            <v>1852.0392111829999</v>
          </cell>
          <cell r="X242"/>
          <cell r="Y242">
            <v>1781.5027657070002</v>
          </cell>
          <cell r="Z242">
            <v>1642.8709091883331</v>
          </cell>
          <cell r="AA242"/>
          <cell r="AB242"/>
          <cell r="AC242"/>
          <cell r="AD242">
            <v>1738.6664840955</v>
          </cell>
          <cell r="AE242">
            <v>1703.7092073649999</v>
          </cell>
          <cell r="AF242">
            <v>1726.264989132</v>
          </cell>
          <cell r="AG242">
            <v>1741.1045585115</v>
          </cell>
          <cell r="AH242">
            <v>1729.8108041775999</v>
          </cell>
          <cell r="AI242">
            <v>1481.1975282339999</v>
          </cell>
          <cell r="AJ242">
            <v>1569.2549409013998</v>
          </cell>
        </row>
        <row r="243">
          <cell r="A243">
            <v>307</v>
          </cell>
          <cell r="B243" t="str">
            <v>Aegon UK (GBP)</v>
          </cell>
          <cell r="C243"/>
          <cell r="D243">
            <v>1700.7504847605001</v>
          </cell>
          <cell r="E243">
            <v>1689.143707318</v>
          </cell>
          <cell r="F243">
            <v>1639.3780363189999</v>
          </cell>
          <cell r="G243">
            <v>1644.7097513190001</v>
          </cell>
          <cell r="H243">
            <v>1636.1970999035</v>
          </cell>
          <cell r="I243">
            <v>1541.6869859990002</v>
          </cell>
          <cell r="J243">
            <v>1479.002989999</v>
          </cell>
          <cell r="K243">
            <v>1431.7777230000002</v>
          </cell>
          <cell r="L243"/>
          <cell r="M243">
            <v>1700.7504847605001</v>
          </cell>
          <cell r="N243">
            <v>1687.2472810010001</v>
          </cell>
          <cell r="O243">
            <v>1585.3609996390001</v>
          </cell>
          <cell r="P243">
            <v>1602.408887305</v>
          </cell>
          <cell r="Q243">
            <v>1636.1970999035</v>
          </cell>
          <cell r="R243">
            <v>1575.1922325426667</v>
          </cell>
          <cell r="S243">
            <v>1557.5121475132501</v>
          </cell>
          <cell r="T243">
            <v>1517.8001250082002</v>
          </cell>
          <cell r="U243"/>
          <cell r="V243">
            <v>1687.2472810010001</v>
          </cell>
          <cell r="W243">
            <v>1649.8875766520002</v>
          </cell>
          <cell r="X243"/>
          <cell r="Y243">
            <v>1575.1922325426667</v>
          </cell>
          <cell r="Z243">
            <v>1438.9235336663335</v>
          </cell>
          <cell r="AA243"/>
          <cell r="AB243"/>
          <cell r="AC243"/>
          <cell r="AD243">
            <v>1546.4079438200001</v>
          </cell>
          <cell r="AE243">
            <v>1515.6455402970003</v>
          </cell>
          <cell r="AF243">
            <v>1535.494628252</v>
          </cell>
          <cell r="AG243">
            <v>1548.5534493059999</v>
          </cell>
          <cell r="AH243">
            <v>1517.8001250082002</v>
          </cell>
          <cell r="AI243">
            <v>1277.2343021830002</v>
          </cell>
          <cell r="AJ243">
            <v>1380.9443479928</v>
          </cell>
        </row>
        <row r="244">
          <cell r="A244">
            <v>308</v>
          </cell>
          <cell r="B244" t="str">
            <v>UN310000</v>
          </cell>
          <cell r="C244" t="str">
            <v>United Kingdom</v>
          </cell>
          <cell r="D244">
            <v>2183.422231213</v>
          </cell>
          <cell r="E244">
            <v>2045.3397263444999</v>
          </cell>
          <cell r="F244">
            <v>1847.2953054539998</v>
          </cell>
          <cell r="G244">
            <v>1839.3257920695</v>
          </cell>
          <cell r="H244">
            <v>1860.2205189000001</v>
          </cell>
          <cell r="I244">
            <v>1757.9304594579999</v>
          </cell>
          <cell r="J244">
            <v>1662.4860986250001</v>
          </cell>
          <cell r="K244">
            <v>1652.2728616845</v>
          </cell>
          <cell r="L244"/>
          <cell r="M244">
            <v>2183.422231213</v>
          </cell>
          <cell r="N244">
            <v>2081.4368378796667</v>
          </cell>
          <cell r="O244">
            <v>1919.4970904335</v>
          </cell>
          <cell r="P244">
            <v>1907.9030772356</v>
          </cell>
          <cell r="Q244">
            <v>1860.2205189000001</v>
          </cell>
          <cell r="R244">
            <v>1781.502765508</v>
          </cell>
          <cell r="S244">
            <v>1761.3533725437501</v>
          </cell>
          <cell r="T244">
            <v>1729.8108039785998</v>
          </cell>
          <cell r="U244"/>
          <cell r="V244">
            <v>2081.4368378796667</v>
          </cell>
          <cell r="W244">
            <v>1852.0392117840001</v>
          </cell>
          <cell r="X244"/>
          <cell r="Y244">
            <v>1781.502765508</v>
          </cell>
          <cell r="Z244">
            <v>1642.8709089893334</v>
          </cell>
          <cell r="AA244"/>
          <cell r="AB244"/>
          <cell r="AC244"/>
          <cell r="AD244">
            <v>1738.6664838965</v>
          </cell>
          <cell r="AE244">
            <v>1703.7092071659999</v>
          </cell>
          <cell r="AF244">
            <v>1726.2649889329998</v>
          </cell>
          <cell r="AG244">
            <v>1741.1045583124999</v>
          </cell>
          <cell r="AH244">
            <v>1729.8108039785998</v>
          </cell>
          <cell r="AI244">
            <v>1481.197528035</v>
          </cell>
          <cell r="AJ244">
            <v>1569.2551369024</v>
          </cell>
        </row>
        <row r="245">
          <cell r="A245">
            <v>309</v>
          </cell>
          <cell r="B245" t="str">
            <v>United Kingdom (GBP)</v>
          </cell>
          <cell r="C245"/>
          <cell r="D245">
            <v>1926.04962688</v>
          </cell>
          <cell r="E245">
            <v>1800.2837090805001</v>
          </cell>
          <cell r="F245">
            <v>1639.3780372040001</v>
          </cell>
          <cell r="G245">
            <v>1644.7097512314999</v>
          </cell>
          <cell r="H245">
            <v>1636.1970997305</v>
          </cell>
          <cell r="I245">
            <v>1541.686985826</v>
          </cell>
          <cell r="J245">
            <v>1479.0029898235</v>
          </cell>
          <cell r="K245">
            <v>1431.7777228280002</v>
          </cell>
          <cell r="L245"/>
          <cell r="M245">
            <v>1926.04962688</v>
          </cell>
          <cell r="N245">
            <v>1837.4467096703331</v>
          </cell>
          <cell r="O245">
            <v>1698.01057114125</v>
          </cell>
          <cell r="P245">
            <v>1692.5285444715998</v>
          </cell>
          <cell r="Q245">
            <v>1636.1970997305</v>
          </cell>
          <cell r="R245">
            <v>1575.1922323686667</v>
          </cell>
          <cell r="S245">
            <v>1557.512147339</v>
          </cell>
          <cell r="T245">
            <v>1517.8001248349999</v>
          </cell>
          <cell r="U245"/>
          <cell r="V245">
            <v>1837.4467096703331</v>
          </cell>
          <cell r="W245">
            <v>1649.8875771833334</v>
          </cell>
          <cell r="X245"/>
          <cell r="Y245">
            <v>1575.1922323686667</v>
          </cell>
          <cell r="Z245">
            <v>1438.9235334929999</v>
          </cell>
          <cell r="AA245"/>
          <cell r="AB245"/>
          <cell r="AC245"/>
          <cell r="AD245">
            <v>1546.4079436444999</v>
          </cell>
          <cell r="AE245">
            <v>1515.6455401215001</v>
          </cell>
          <cell r="AF245">
            <v>1535.4946280765002</v>
          </cell>
          <cell r="AG245">
            <v>1548.5534491305002</v>
          </cell>
          <cell r="AH245">
            <v>1517.8001248349999</v>
          </cell>
          <cell r="AI245">
            <v>1277.234302011</v>
          </cell>
          <cell r="AJ245">
            <v>1380.9443135567999</v>
          </cell>
        </row>
        <row r="246">
          <cell r="A246"/>
          <cell r="B246" t="str">
            <v>UN411000</v>
          </cell>
          <cell r="C246" t="str">
            <v>Hungary</v>
          </cell>
          <cell r="D246">
            <v>139.1619703785</v>
          </cell>
          <cell r="E246">
            <v>130.34879690949998</v>
          </cell>
          <cell r="F246">
            <v>123.45124756049999</v>
          </cell>
          <cell r="G246">
            <v>125.084437417</v>
          </cell>
          <cell r="H246">
            <v>129.41548615799999</v>
          </cell>
          <cell r="I246">
            <v>133.03359961550001</v>
          </cell>
          <cell r="J246">
            <v>132.45324563299999</v>
          </cell>
          <cell r="K246">
            <v>133.308740357</v>
          </cell>
          <cell r="L246"/>
          <cell r="M246">
            <v>139.1619703785</v>
          </cell>
          <cell r="N246">
            <v>132.15833812066668</v>
          </cell>
          <cell r="O246">
            <v>131.30660896949999</v>
          </cell>
          <cell r="P246">
            <v>129.3287778392</v>
          </cell>
          <cell r="Q246">
            <v>129.41548615799999</v>
          </cell>
          <cell r="R246">
            <v>129.16155084966667</v>
          </cell>
          <cell r="S246">
            <v>130.93436589550001</v>
          </cell>
          <cell r="T246">
            <v>130.82042665260002</v>
          </cell>
          <cell r="U246"/>
          <cell r="V246">
            <v>132.15833812066668</v>
          </cell>
          <cell r="W246">
            <v>122.77331614633333</v>
          </cell>
          <cell r="X246"/>
          <cell r="Y246">
            <v>129.16155084966667</v>
          </cell>
          <cell r="Z246">
            <v>131.757053649</v>
          </cell>
          <cell r="AA246"/>
          <cell r="AB246"/>
          <cell r="AC246"/>
          <cell r="AD246">
            <v>125.380542744</v>
          </cell>
          <cell r="AE246">
            <v>124.578534819</v>
          </cell>
          <cell r="AF246">
            <v>124.5546927125</v>
          </cell>
          <cell r="AG246">
            <v>121.63762466049999</v>
          </cell>
          <cell r="AH246">
            <v>130.82042665260002</v>
          </cell>
          <cell r="AI246">
            <v>126.98554980450001</v>
          </cell>
          <cell r="AJ246">
            <v>135.88505793065261</v>
          </cell>
        </row>
        <row r="247">
          <cell r="A247"/>
          <cell r="B247" t="str">
            <v>UN414000</v>
          </cell>
          <cell r="C247" t="str">
            <v>Czech Republic</v>
          </cell>
          <cell r="D247">
            <v>42.378208109500001</v>
          </cell>
          <cell r="E247">
            <v>39.684517562500005</v>
          </cell>
          <cell r="F247">
            <v>37.422170280000003</v>
          </cell>
          <cell r="G247">
            <v>39.191362246499999</v>
          </cell>
          <cell r="H247">
            <v>19.996775655500002</v>
          </cell>
          <cell r="I247">
            <v>-1.0000000000000001E-9</v>
          </cell>
          <cell r="J247">
            <v>-1.5000000000000002E-9</v>
          </cell>
          <cell r="K247">
            <v>-1.0000000000000001E-9</v>
          </cell>
          <cell r="L247"/>
          <cell r="M247">
            <v>42.378208109500001</v>
          </cell>
          <cell r="N247">
            <v>40.403861199333335</v>
          </cell>
          <cell r="O247">
            <v>39.900189194749998</v>
          </cell>
          <cell r="P247">
            <v>39.918861618200005</v>
          </cell>
          <cell r="Q247">
            <v>19.996775655500002</v>
          </cell>
          <cell r="R247">
            <v>13.331183770000003</v>
          </cell>
          <cell r="S247">
            <v>9.9983878270000019</v>
          </cell>
          <cell r="T247">
            <v>7.9987102616000012</v>
          </cell>
          <cell r="U247"/>
          <cell r="V247">
            <v>40.403861199333335</v>
          </cell>
          <cell r="W247">
            <v>38.279297290666669</v>
          </cell>
          <cell r="X247"/>
          <cell r="Y247">
            <v>13.331183770000003</v>
          </cell>
          <cell r="Z247">
            <v>-1.0000000000000001E-9</v>
          </cell>
          <cell r="AA247"/>
          <cell r="AB247"/>
          <cell r="AC247"/>
          <cell r="AD247">
            <v>19.996775655500002</v>
          </cell>
          <cell r="AE247">
            <v>19.996775655500002</v>
          </cell>
          <cell r="AF247">
            <v>19.996775655500002</v>
          </cell>
          <cell r="AG247">
            <v>19.996775656000001</v>
          </cell>
          <cell r="AH247">
            <v>7.9987102616000012</v>
          </cell>
          <cell r="AI247">
            <v>0</v>
          </cell>
          <cell r="AJ247">
            <v>7.7460102717999959</v>
          </cell>
        </row>
        <row r="248">
          <cell r="A248"/>
          <cell r="B248" t="str">
            <v>UN413000</v>
          </cell>
          <cell r="C248" t="str">
            <v>Slovakia</v>
          </cell>
          <cell r="D248">
            <v>43.2575</v>
          </cell>
          <cell r="E248">
            <v>42.457499999999996</v>
          </cell>
          <cell r="F248">
            <v>41.624499999999998</v>
          </cell>
          <cell r="G248">
            <v>43.292000000000002</v>
          </cell>
          <cell r="H248">
            <v>22.015499999999999</v>
          </cell>
          <cell r="I248">
            <v>-7.0821499999999996E-2</v>
          </cell>
          <cell r="J248">
            <v>1.0356999999999998E-2</v>
          </cell>
          <cell r="K248">
            <v>5.5178499999999998E-2</v>
          </cell>
          <cell r="L248"/>
          <cell r="M248">
            <v>43.2575</v>
          </cell>
          <cell r="N248">
            <v>42.420999999999999</v>
          </cell>
          <cell r="O248">
            <v>42.440999999999995</v>
          </cell>
          <cell r="P248">
            <v>42.769399999999997</v>
          </cell>
          <cell r="Q248">
            <v>22.015499999999999</v>
          </cell>
          <cell r="R248">
            <v>14.647118999999998</v>
          </cell>
          <cell r="S248">
            <v>11.012928499999999</v>
          </cell>
          <cell r="T248">
            <v>8.810342799999999</v>
          </cell>
          <cell r="U248"/>
          <cell r="V248">
            <v>42.420999999999999</v>
          </cell>
          <cell r="W248">
            <v>42.443999999999996</v>
          </cell>
          <cell r="X248"/>
          <cell r="Y248">
            <v>14.647118999999998</v>
          </cell>
          <cell r="Z248">
            <v>6.9046666666666657E-3</v>
          </cell>
          <cell r="AA248"/>
          <cell r="AB248"/>
          <cell r="AC248"/>
          <cell r="AD248">
            <v>22.0185</v>
          </cell>
          <cell r="AE248">
            <v>21.968499999999999</v>
          </cell>
          <cell r="AF248">
            <v>21.968499999999999</v>
          </cell>
          <cell r="AG248">
            <v>22.0685</v>
          </cell>
          <cell r="AH248">
            <v>8.810342799999999</v>
          </cell>
          <cell r="AI248">
            <v>0</v>
          </cell>
          <cell r="AJ248">
            <v>8.4614000000000011</v>
          </cell>
        </row>
        <row r="249">
          <cell r="A249"/>
          <cell r="B249" t="str">
            <v>UN415000</v>
          </cell>
          <cell r="C249" t="str">
            <v>Poland</v>
          </cell>
          <cell r="D249">
            <v>104.3602489125</v>
          </cell>
          <cell r="E249">
            <v>102.32607005049999</v>
          </cell>
          <cell r="F249">
            <v>100.2154125125</v>
          </cell>
          <cell r="G249">
            <v>103.55993694150001</v>
          </cell>
          <cell r="H249">
            <v>106.076089436</v>
          </cell>
          <cell r="I249">
            <v>104.4533427545</v>
          </cell>
          <cell r="J249">
            <v>102.0902896345</v>
          </cell>
          <cell r="K249">
            <v>105.9851321225</v>
          </cell>
          <cell r="L249"/>
          <cell r="M249">
            <v>104.3602489125</v>
          </cell>
          <cell r="N249">
            <v>102.66829986466666</v>
          </cell>
          <cell r="O249">
            <v>102.2878307125</v>
          </cell>
          <cell r="P249">
            <v>103.0249546954</v>
          </cell>
          <cell r="Q249">
            <v>106.076089436</v>
          </cell>
          <cell r="R249">
            <v>104.96004537866668</v>
          </cell>
          <cell r="S249">
            <v>104.08318953525</v>
          </cell>
          <cell r="T249">
            <v>105.3700800762</v>
          </cell>
          <cell r="U249"/>
          <cell r="V249">
            <v>102.66829986466666</v>
          </cell>
          <cell r="W249">
            <v>102.13475855066667</v>
          </cell>
          <cell r="X249"/>
          <cell r="Y249">
            <v>104.96004537866668</v>
          </cell>
          <cell r="Z249">
            <v>104.89940716966667</v>
          </cell>
          <cell r="AA249"/>
          <cell r="AB249"/>
          <cell r="AC249"/>
          <cell r="AD249">
            <v>104.3665070875</v>
          </cell>
          <cell r="AE249">
            <v>104.166758954</v>
          </cell>
          <cell r="AF249">
            <v>104.43913912550001</v>
          </cell>
          <cell r="AG249">
            <v>104.043357042</v>
          </cell>
          <cell r="AH249">
            <v>105.3700800762</v>
          </cell>
          <cell r="AI249">
            <v>110.84879750650001</v>
          </cell>
          <cell r="AJ249">
            <v>97.155083498458197</v>
          </cell>
        </row>
        <row r="250">
          <cell r="A250"/>
          <cell r="B250" t="str">
            <v>UN416000</v>
          </cell>
          <cell r="C250" t="str">
            <v>Romania</v>
          </cell>
          <cell r="D250">
            <v>27.533036680499997</v>
          </cell>
          <cell r="E250">
            <v>26.099050961499998</v>
          </cell>
          <cell r="F250">
            <v>25.416414419500001</v>
          </cell>
          <cell r="G250">
            <v>27.2636824175</v>
          </cell>
          <cell r="H250">
            <v>27.720512966999998</v>
          </cell>
          <cell r="I250">
            <v>26.386559200000001</v>
          </cell>
          <cell r="J250">
            <v>26.044642852499997</v>
          </cell>
          <cell r="K250">
            <v>29.523583416499999</v>
          </cell>
          <cell r="L250"/>
          <cell r="M250">
            <v>27.533036680499997</v>
          </cell>
          <cell r="N250">
            <v>26.442141527666667</v>
          </cell>
          <cell r="O250">
            <v>26.474725549999999</v>
          </cell>
          <cell r="P250">
            <v>26.770757883599998</v>
          </cell>
          <cell r="Q250">
            <v>27.720512966999998</v>
          </cell>
          <cell r="R250">
            <v>26.909335205999998</v>
          </cell>
          <cell r="S250">
            <v>26.882577909750001</v>
          </cell>
          <cell r="T250">
            <v>27.955034490199999</v>
          </cell>
          <cell r="U250"/>
          <cell r="V250">
            <v>26.442141527666667</v>
          </cell>
          <cell r="W250">
            <v>26.262572019</v>
          </cell>
          <cell r="X250"/>
          <cell r="Y250">
            <v>26.909335205999998</v>
          </cell>
          <cell r="Z250">
            <v>28.111382172333332</v>
          </cell>
          <cell r="AA250"/>
          <cell r="AB250"/>
          <cell r="AC250"/>
          <cell r="AD250">
            <v>26.437127819000001</v>
          </cell>
          <cell r="AE250">
            <v>26.046285714</v>
          </cell>
          <cell r="AF250">
            <v>25.925759398</v>
          </cell>
          <cell r="AG250">
            <v>30.201559398000001</v>
          </cell>
          <cell r="AH250">
            <v>27.955034490199999</v>
          </cell>
          <cell r="AI250">
            <v>37.2831886325</v>
          </cell>
          <cell r="AJ250">
            <v>27.786652632452803</v>
          </cell>
        </row>
        <row r="251">
          <cell r="A251"/>
          <cell r="B251" t="str">
            <v>UN412000</v>
          </cell>
          <cell r="C251" t="str">
            <v>Turkey</v>
          </cell>
          <cell r="D251">
            <v>69.415849312000006</v>
          </cell>
          <cell r="E251">
            <v>67.849041318000005</v>
          </cell>
          <cell r="F251">
            <v>53.608381961500001</v>
          </cell>
          <cell r="G251">
            <v>48.513083528999999</v>
          </cell>
          <cell r="H251">
            <v>54.738067215000001</v>
          </cell>
          <cell r="I251">
            <v>58.2667644255</v>
          </cell>
          <cell r="J251">
            <v>63.487649188500001</v>
          </cell>
          <cell r="K251">
            <v>67.920203667999999</v>
          </cell>
          <cell r="L251"/>
          <cell r="M251">
            <v>69.415849312000006</v>
          </cell>
          <cell r="N251">
            <v>67.193709658999992</v>
          </cell>
          <cell r="O251">
            <v>61.512115636750003</v>
          </cell>
          <cell r="P251">
            <v>59.721459206999995</v>
          </cell>
          <cell r="Q251">
            <v>54.738067215000001</v>
          </cell>
          <cell r="R251">
            <v>56.364120779666671</v>
          </cell>
          <cell r="S251">
            <v>59.112858201750001</v>
          </cell>
          <cell r="T251">
            <v>60.986553935000003</v>
          </cell>
          <cell r="U251"/>
          <cell r="V251">
            <v>67.193709658999992</v>
          </cell>
          <cell r="W251">
            <v>53.258532470333336</v>
          </cell>
          <cell r="X251"/>
          <cell r="Y251">
            <v>56.364120779666671</v>
          </cell>
          <cell r="Z251">
            <v>65.152211748333329</v>
          </cell>
          <cell r="AA251"/>
          <cell r="AB251"/>
          <cell r="AC251"/>
          <cell r="AD251">
            <v>56.155001158999994</v>
          </cell>
          <cell r="AE251">
            <v>56.154997262500004</v>
          </cell>
          <cell r="AF251">
            <v>60.593569830500002</v>
          </cell>
          <cell r="AG251">
            <v>57.7590568205</v>
          </cell>
          <cell r="AH251">
            <v>60.986553935000003</v>
          </cell>
          <cell r="AI251">
            <v>72.946862902500001</v>
          </cell>
          <cell r="AJ251">
            <v>53.869064934262596</v>
          </cell>
        </row>
        <row r="252">
          <cell r="A252"/>
          <cell r="B252" t="str">
            <v>UN417000</v>
          </cell>
          <cell r="C252" t="str">
            <v>(Closed) Ukraine</v>
          </cell>
          <cell r="D252">
            <v>0</v>
          </cell>
          <cell r="E252">
            <v>0</v>
          </cell>
          <cell r="F252">
            <v>-1.0000000000000001E-9</v>
          </cell>
          <cell r="G252">
            <v>-2.0000000000000001E-9</v>
          </cell>
          <cell r="H252">
            <v>-1.0000000000000001E-9</v>
          </cell>
          <cell r="I252">
            <v>0</v>
          </cell>
          <cell r="J252">
            <v>0</v>
          </cell>
          <cell r="K252">
            <v>0</v>
          </cell>
          <cell r="L252"/>
          <cell r="M252">
            <v>0</v>
          </cell>
          <cell r="N252">
            <v>0</v>
          </cell>
          <cell r="O252">
            <v>-5.0000000000000003E-10</v>
          </cell>
          <cell r="P252">
            <v>-8.0000000000000003E-10</v>
          </cell>
          <cell r="Q252">
            <v>-1.0000000000000001E-9</v>
          </cell>
          <cell r="R252">
            <v>-6.6666666666666674E-10</v>
          </cell>
          <cell r="S252">
            <v>-5.0000000000000003E-10</v>
          </cell>
          <cell r="T252">
            <v>-4.0000000000000001E-10</v>
          </cell>
          <cell r="U252"/>
          <cell r="V252">
            <v>0</v>
          </cell>
          <cell r="W252">
            <v>-1.3333333333333335E-9</v>
          </cell>
          <cell r="X252"/>
          <cell r="Y252">
            <v>-6.6666666666666674E-10</v>
          </cell>
          <cell r="Z252">
            <v>0</v>
          </cell>
          <cell r="AA252"/>
          <cell r="AB252"/>
          <cell r="AC252"/>
          <cell r="AD252">
            <v>-1.0000000000000001E-9</v>
          </cell>
          <cell r="AE252">
            <v>-1.0000000000000001E-9</v>
          </cell>
          <cell r="AF252">
            <v>-1.0000000000000001E-9</v>
          </cell>
          <cell r="AG252">
            <v>-1.0000000000000001E-9</v>
          </cell>
          <cell r="AH252">
            <v>-4.0000000000000001E-10</v>
          </cell>
          <cell r="AI252">
            <v>0</v>
          </cell>
          <cell r="AJ252">
            <v>0</v>
          </cell>
        </row>
        <row r="253">
          <cell r="A253">
            <v>310</v>
          </cell>
          <cell r="B253" t="str">
            <v>UN410000</v>
          </cell>
          <cell r="C253" t="str">
            <v>Central &amp; Eastern Europe</v>
          </cell>
          <cell r="D253">
            <v>411.62088086099999</v>
          </cell>
          <cell r="E253">
            <v>394.571590754</v>
          </cell>
          <cell r="F253">
            <v>368.01382944600005</v>
          </cell>
          <cell r="G253">
            <v>372.74973520000003</v>
          </cell>
          <cell r="H253">
            <v>345.30271698900003</v>
          </cell>
          <cell r="I253">
            <v>307.80840288399997</v>
          </cell>
          <cell r="J253">
            <v>310.51122331650004</v>
          </cell>
          <cell r="K253">
            <v>324.71934615650002</v>
          </cell>
          <cell r="L253"/>
          <cell r="M253">
            <v>411.62088086099999</v>
          </cell>
          <cell r="N253">
            <v>397.05476248733333</v>
          </cell>
          <cell r="O253">
            <v>389.81735515349999</v>
          </cell>
          <cell r="P253">
            <v>387.33275157240001</v>
          </cell>
          <cell r="Q253">
            <v>345.30271698900003</v>
          </cell>
          <cell r="R253">
            <v>331.00371433866667</v>
          </cell>
          <cell r="S253">
            <v>327.90697015274998</v>
          </cell>
          <cell r="T253">
            <v>328.48996706579999</v>
          </cell>
          <cell r="U253"/>
          <cell r="V253">
            <v>397.05476248733333</v>
          </cell>
          <cell r="W253">
            <v>371.14066538000003</v>
          </cell>
          <cell r="X253"/>
          <cell r="Y253">
            <v>331.00371433866667</v>
          </cell>
          <cell r="Z253">
            <v>317.28146711699998</v>
          </cell>
          <cell r="AA253"/>
          <cell r="AB253"/>
          <cell r="AC253"/>
          <cell r="AD253">
            <v>340.76852720599999</v>
          </cell>
          <cell r="AE253">
            <v>338.153739578</v>
          </cell>
          <cell r="AF253">
            <v>342.65677798600001</v>
          </cell>
          <cell r="AG253">
            <v>342.69150460399999</v>
          </cell>
          <cell r="AH253">
            <v>328.48996706579999</v>
          </cell>
          <cell r="AI253">
            <v>341.67781224299995</v>
          </cell>
          <cell r="AJ253">
            <v>315.30563635655756</v>
          </cell>
        </row>
        <row r="254">
          <cell r="A254">
            <v>311</v>
          </cell>
          <cell r="B254" t="str">
            <v>UN422000</v>
          </cell>
          <cell r="C254" t="str">
            <v>Spain &amp; Portugal</v>
          </cell>
          <cell r="D254">
            <v>585.83491300500009</v>
          </cell>
          <cell r="E254">
            <v>583.33896741000001</v>
          </cell>
          <cell r="F254">
            <v>560.79078215150003</v>
          </cell>
          <cell r="G254">
            <v>560.95098784149991</v>
          </cell>
          <cell r="H254">
            <v>585.01564987500001</v>
          </cell>
          <cell r="I254">
            <v>608.37768370499998</v>
          </cell>
          <cell r="J254">
            <v>641.75482573499994</v>
          </cell>
          <cell r="K254">
            <v>662.78953368499992</v>
          </cell>
          <cell r="L254"/>
          <cell r="M254">
            <v>585.83491300500009</v>
          </cell>
          <cell r="N254">
            <v>579.2252682666666</v>
          </cell>
          <cell r="O254">
            <v>573.31284757825006</v>
          </cell>
          <cell r="P254">
            <v>571.91555609660008</v>
          </cell>
          <cell r="Q254">
            <v>585.01564987500001</v>
          </cell>
          <cell r="R254">
            <v>594.36058586000001</v>
          </cell>
          <cell r="S254">
            <v>613.38523780500009</v>
          </cell>
          <cell r="T254">
            <v>621.73216498999989</v>
          </cell>
          <cell r="U254"/>
          <cell r="V254">
            <v>579.2252682666666</v>
          </cell>
          <cell r="W254">
            <v>562.63598482433326</v>
          </cell>
          <cell r="X254"/>
          <cell r="Y254">
            <v>594.36058586000001</v>
          </cell>
          <cell r="Z254">
            <v>646.20984173333329</v>
          </cell>
          <cell r="AA254"/>
          <cell r="AB254"/>
          <cell r="AC254"/>
          <cell r="AD254">
            <v>570.93120366749997</v>
          </cell>
          <cell r="AE254">
            <v>578.54093285499994</v>
          </cell>
          <cell r="AF254">
            <v>583.65265146000002</v>
          </cell>
          <cell r="AG254">
            <v>615.55005319999987</v>
          </cell>
          <cell r="AH254">
            <v>621.73216498999989</v>
          </cell>
          <cell r="AI254">
            <v>613.67933590999996</v>
          </cell>
          <cell r="AJ254">
            <v>564.80393974899994</v>
          </cell>
        </row>
        <row r="255">
          <cell r="A255">
            <v>317</v>
          </cell>
          <cell r="B255" t="str">
            <v>UN400030</v>
          </cell>
          <cell r="C255" t="str">
            <v>Southern and Eastern Europe</v>
          </cell>
          <cell r="D255">
            <v>997.45579386600002</v>
          </cell>
          <cell r="E255">
            <v>977.91055816399989</v>
          </cell>
          <cell r="F255">
            <v>928.80461159749996</v>
          </cell>
          <cell r="G255">
            <v>933.70072304149994</v>
          </cell>
          <cell r="H255">
            <v>930.31836686399993</v>
          </cell>
          <cell r="I255">
            <v>916.18608658899996</v>
          </cell>
          <cell r="J255">
            <v>952.26604905149998</v>
          </cell>
          <cell r="K255">
            <v>987.50887984149995</v>
          </cell>
          <cell r="L255"/>
          <cell r="M255">
            <v>997.45579386600002</v>
          </cell>
          <cell r="N255">
            <v>976.28003075399999</v>
          </cell>
          <cell r="O255">
            <v>963.13020273174993</v>
          </cell>
          <cell r="P255">
            <v>959.24830766899993</v>
          </cell>
          <cell r="Q255">
            <v>930.31836686399993</v>
          </cell>
          <cell r="R255">
            <v>925.36430019866657</v>
          </cell>
          <cell r="S255">
            <v>941.29220795774995</v>
          </cell>
          <cell r="T255">
            <v>950.22213205579988</v>
          </cell>
          <cell r="U255"/>
          <cell r="V255">
            <v>976.28003075399999</v>
          </cell>
          <cell r="W255">
            <v>933.77665020433324</v>
          </cell>
          <cell r="X255"/>
          <cell r="Y255">
            <v>925.36430019866657</v>
          </cell>
          <cell r="Z255">
            <v>963.49130885033321</v>
          </cell>
          <cell r="AA255"/>
          <cell r="AB255"/>
          <cell r="AC255"/>
          <cell r="AD255">
            <v>911.69973087350002</v>
          </cell>
          <cell r="AE255">
            <v>916.69467243300005</v>
          </cell>
          <cell r="AF255">
            <v>926.30942944599997</v>
          </cell>
          <cell r="AG255">
            <v>958.24155780399997</v>
          </cell>
          <cell r="AH255">
            <v>950.22213205579988</v>
          </cell>
          <cell r="AI255">
            <v>955.35714815300003</v>
          </cell>
          <cell r="AJ255">
            <v>880.10957610555761</v>
          </cell>
        </row>
        <row r="256">
          <cell r="A256">
            <v>312</v>
          </cell>
          <cell r="B256" t="str">
            <v>UN400010</v>
          </cell>
          <cell r="C256" t="str">
            <v>Europe</v>
          </cell>
          <cell r="D256">
            <v>10160.201908469</v>
          </cell>
          <cell r="E256">
            <v>10294.001846913499</v>
          </cell>
          <cell r="F256">
            <v>10275.3408699715</v>
          </cell>
          <cell r="G256">
            <v>10200.300316495999</v>
          </cell>
          <cell r="H256">
            <v>9832.3721018590004</v>
          </cell>
          <cell r="I256">
            <v>9422.8153953069996</v>
          </cell>
          <cell r="J256">
            <v>9258.3552296864982</v>
          </cell>
          <cell r="K256">
            <v>9360.6991082579989</v>
          </cell>
          <cell r="L256"/>
          <cell r="M256">
            <v>10160.201908469</v>
          </cell>
          <cell r="N256">
            <v>10173.761676597</v>
          </cell>
          <cell r="O256">
            <v>10121.90971132025</v>
          </cell>
          <cell r="P256">
            <v>10107.6877902366</v>
          </cell>
          <cell r="Q256">
            <v>9832.3721018590004</v>
          </cell>
          <cell r="R256">
            <v>9621.1837498933328</v>
          </cell>
          <cell r="S256">
            <v>9545.3637295539993</v>
          </cell>
          <cell r="T256">
            <v>9516.9898932391989</v>
          </cell>
          <cell r="U256"/>
          <cell r="V256">
            <v>10173.761676597</v>
          </cell>
          <cell r="W256">
            <v>10200.493948614998</v>
          </cell>
          <cell r="X256"/>
          <cell r="Y256">
            <v>9621.1837498933328</v>
          </cell>
          <cell r="Z256">
            <v>9306.7350024509997</v>
          </cell>
          <cell r="AA256"/>
          <cell r="AB256"/>
          <cell r="AC256"/>
          <cell r="AD256">
            <v>9904.7213901499999</v>
          </cell>
          <cell r="AE256">
            <v>9631.5185086189995</v>
          </cell>
          <cell r="AF256">
            <v>9604.7135938089996</v>
          </cell>
          <cell r="AG256">
            <v>9662.6190827594983</v>
          </cell>
          <cell r="AH256">
            <v>9516.9898932391989</v>
          </cell>
          <cell r="AI256">
            <v>9213.9912372950002</v>
          </cell>
          <cell r="AJ256">
            <v>10108.864589277957</v>
          </cell>
        </row>
        <row r="257">
          <cell r="A257"/>
          <cell r="B257" t="str">
            <v>UN400020</v>
          </cell>
          <cell r="C257" t="str">
            <v>Continental Europe</v>
          </cell>
          <cell r="D257">
            <v>7976.7796772560005</v>
          </cell>
          <cell r="E257">
            <v>8248.6621205690008</v>
          </cell>
          <cell r="F257">
            <v>8428.0455645174989</v>
          </cell>
          <cell r="G257">
            <v>8360.9745244264996</v>
          </cell>
          <cell r="H257">
            <v>7972.1515829590007</v>
          </cell>
          <cell r="I257">
            <v>7664.8849358489997</v>
          </cell>
          <cell r="J257">
            <v>7595.8691310614995</v>
          </cell>
          <cell r="K257">
            <v>7708.4262465734992</v>
          </cell>
          <cell r="L257"/>
          <cell r="M257">
            <v>7976.7796772560005</v>
          </cell>
          <cell r="N257">
            <v>8092.3248387173335</v>
          </cell>
          <cell r="O257">
            <v>8202.4126208867492</v>
          </cell>
          <cell r="P257">
            <v>8199.7847130009995</v>
          </cell>
          <cell r="Q257">
            <v>7972.1515829590007</v>
          </cell>
          <cell r="R257">
            <v>7839.6809843853334</v>
          </cell>
          <cell r="S257">
            <v>7784.0103570102492</v>
          </cell>
          <cell r="T257">
            <v>7787.1790892606004</v>
          </cell>
          <cell r="U257"/>
          <cell r="V257">
            <v>8092.3248387173335</v>
          </cell>
          <cell r="W257">
            <v>8348.4547368309995</v>
          </cell>
          <cell r="X257"/>
          <cell r="Y257">
            <v>7839.6809843853334</v>
          </cell>
          <cell r="Z257">
            <v>7663.864093461666</v>
          </cell>
          <cell r="AA257"/>
          <cell r="AB257"/>
          <cell r="AC257"/>
          <cell r="AD257">
            <v>8166.054906253501</v>
          </cell>
          <cell r="AE257">
            <v>7927.8093014530004</v>
          </cell>
          <cell r="AF257">
            <v>7878.4486048760009</v>
          </cell>
          <cell r="AG257">
            <v>7921.5145244470004</v>
          </cell>
          <cell r="AH257">
            <v>7787.1790892606004</v>
          </cell>
          <cell r="AI257">
            <v>7732.7937092599996</v>
          </cell>
          <cell r="AJ257">
            <v>8539.6094523755564</v>
          </cell>
        </row>
        <row r="258">
          <cell r="A258"/>
          <cell r="B258" t="str">
            <v>UN433000</v>
          </cell>
          <cell r="C258" t="str">
            <v>China</v>
          </cell>
          <cell r="D258">
            <v>58.849325861499999</v>
          </cell>
          <cell r="E258">
            <v>61.988488373999999</v>
          </cell>
          <cell r="F258">
            <v>62.4064404995</v>
          </cell>
          <cell r="G258">
            <v>64.748988349999991</v>
          </cell>
          <cell r="H258">
            <v>71.775696487999994</v>
          </cell>
          <cell r="I258">
            <v>78.574968666000004</v>
          </cell>
          <cell r="J258">
            <v>83.686946352000007</v>
          </cell>
          <cell r="K258">
            <v>86.539474425500003</v>
          </cell>
          <cell r="L258"/>
          <cell r="M258">
            <v>58.849325861499999</v>
          </cell>
          <cell r="N258">
            <v>60.281962065666669</v>
          </cell>
          <cell r="O258">
            <v>60.627883180500007</v>
          </cell>
          <cell r="P258">
            <v>62.068772579400004</v>
          </cell>
          <cell r="Q258">
            <v>71.775696487999994</v>
          </cell>
          <cell r="R258">
            <v>74.994089169000006</v>
          </cell>
          <cell r="S258">
            <v>77.73132142</v>
          </cell>
          <cell r="T258">
            <v>79.612243271599993</v>
          </cell>
          <cell r="U258"/>
          <cell r="V258">
            <v>60.281962065666669</v>
          </cell>
          <cell r="W258">
            <v>64.215070391333327</v>
          </cell>
          <cell r="X258"/>
          <cell r="Y258">
            <v>74.994089169000006</v>
          </cell>
          <cell r="Z258">
            <v>84.836607794000003</v>
          </cell>
          <cell r="AA258"/>
          <cell r="AB258"/>
          <cell r="AC258"/>
          <cell r="AD258">
            <v>66.882398885000001</v>
          </cell>
          <cell r="AE258">
            <v>68.640056323500005</v>
          </cell>
          <cell r="AF258">
            <v>83.168945533999988</v>
          </cell>
          <cell r="AG258">
            <v>77.931333862499997</v>
          </cell>
          <cell r="AH258">
            <v>79.612243271599993</v>
          </cell>
          <cell r="AI258">
            <v>91.814063493999996</v>
          </cell>
          <cell r="AJ258">
            <v>67.278963897416602</v>
          </cell>
        </row>
        <row r="259">
          <cell r="A259"/>
          <cell r="B259" t="str">
            <v>UN435000</v>
          </cell>
          <cell r="C259" t="str">
            <v>Japan</v>
          </cell>
          <cell r="D259">
            <v>66.562484472999998</v>
          </cell>
          <cell r="E259">
            <v>78.411709040000005</v>
          </cell>
          <cell r="F259">
            <v>79.323655744000007</v>
          </cell>
          <cell r="G259">
            <v>82.095624162999997</v>
          </cell>
          <cell r="H259">
            <v>82.8800465745</v>
          </cell>
          <cell r="I259">
            <v>92.551498649999999</v>
          </cell>
          <cell r="J259">
            <v>108.208726958</v>
          </cell>
          <cell r="K259">
            <v>108.864264335</v>
          </cell>
          <cell r="L259"/>
          <cell r="M259">
            <v>66.562484472999998</v>
          </cell>
          <cell r="N259">
            <v>70.687713517666666</v>
          </cell>
          <cell r="O259">
            <v>72.943070108499995</v>
          </cell>
          <cell r="P259">
            <v>75.250877775799992</v>
          </cell>
          <cell r="Q259">
            <v>82.8800465745</v>
          </cell>
          <cell r="R259">
            <v>89.861701914999983</v>
          </cell>
          <cell r="S259">
            <v>95.54438676625</v>
          </cell>
          <cell r="T259">
            <v>97.462726883000002</v>
          </cell>
          <cell r="U259"/>
          <cell r="V259">
            <v>70.687713517666666</v>
          </cell>
          <cell r="W259">
            <v>81.043139977666669</v>
          </cell>
          <cell r="X259"/>
          <cell r="Y259">
            <v>89.861701914999983</v>
          </cell>
          <cell r="Z259">
            <v>107.18451375533334</v>
          </cell>
          <cell r="AA259"/>
          <cell r="AB259"/>
          <cell r="AC259"/>
          <cell r="AD259">
            <v>92.671306950999991</v>
          </cell>
          <cell r="AE259">
            <v>79.282180009499996</v>
          </cell>
          <cell r="AF259">
            <v>91.719153427500004</v>
          </cell>
          <cell r="AG259">
            <v>95.949943714</v>
          </cell>
          <cell r="AH259">
            <v>97.462726883000002</v>
          </cell>
          <cell r="AI259">
            <v>52.568043672999998</v>
          </cell>
          <cell r="AJ259">
            <v>96.235054042399995</v>
          </cell>
        </row>
        <row r="260">
          <cell r="A260"/>
          <cell r="B260" t="str">
            <v>UN434000</v>
          </cell>
          <cell r="C260" t="str">
            <v>India</v>
          </cell>
          <cell r="D260">
            <v>20.623830395999999</v>
          </cell>
          <cell r="E260">
            <v>19.0992459675</v>
          </cell>
          <cell r="F260">
            <v>16.859612605500001</v>
          </cell>
          <cell r="G260">
            <v>19.5228081785</v>
          </cell>
          <cell r="H260">
            <v>25.1721852505</v>
          </cell>
          <cell r="I260">
            <v>32.453135967999998</v>
          </cell>
          <cell r="J260">
            <v>35.284759249499999</v>
          </cell>
          <cell r="K260">
            <v>33.632955402999997</v>
          </cell>
          <cell r="L260"/>
          <cell r="M260">
            <v>20.623830395999999</v>
          </cell>
          <cell r="N260">
            <v>19.32201628</v>
          </cell>
          <cell r="O260">
            <v>18.74172150075</v>
          </cell>
          <cell r="P260">
            <v>19.402333039399998</v>
          </cell>
          <cell r="Q260">
            <v>25.1721852505</v>
          </cell>
          <cell r="R260">
            <v>28.983683709999998</v>
          </cell>
          <cell r="S260">
            <v>30.228472249999999</v>
          </cell>
          <cell r="T260">
            <v>30.843392387200005</v>
          </cell>
          <cell r="U260"/>
          <cell r="V260">
            <v>19.32201628</v>
          </cell>
          <cell r="W260">
            <v>18.588001468333335</v>
          </cell>
          <cell r="X260"/>
          <cell r="Y260">
            <v>28.983683709999998</v>
          </cell>
          <cell r="Z260">
            <v>34.624197145000004</v>
          </cell>
          <cell r="AA260"/>
          <cell r="AB260"/>
          <cell r="AC260"/>
          <cell r="AD260">
            <v>21.463888817000001</v>
          </cell>
          <cell r="AE260">
            <v>22.939611300999999</v>
          </cell>
          <cell r="AF260">
            <v>25.859883629500001</v>
          </cell>
          <cell r="AG260">
            <v>26.367772078999998</v>
          </cell>
          <cell r="AH260">
            <v>30.843392387200005</v>
          </cell>
          <cell r="AI260">
            <v>23.536789073999998</v>
          </cell>
          <cell r="AJ260">
            <v>16.801165545626798</v>
          </cell>
        </row>
        <row r="261">
          <cell r="A261"/>
          <cell r="B261" t="str">
            <v>UN436000</v>
          </cell>
          <cell r="C261" t="str">
            <v>Indonesia</v>
          </cell>
          <cell r="D261">
            <v>0.62906683299999999</v>
          </cell>
          <cell r="E261">
            <v>0.72878353500000004</v>
          </cell>
          <cell r="F261">
            <v>0.75068877200000006</v>
          </cell>
          <cell r="G261">
            <v>-9.0104335499999993E-2</v>
          </cell>
          <cell r="H261">
            <v>0.28246174499999999</v>
          </cell>
          <cell r="I261">
            <v>0.55024398200000002</v>
          </cell>
          <cell r="J261">
            <v>5.0000000000000003E-10</v>
          </cell>
          <cell r="K261">
            <v>0</v>
          </cell>
          <cell r="L261"/>
          <cell r="M261">
            <v>0.62906683299999999</v>
          </cell>
          <cell r="N261">
            <v>0.76993080700000005</v>
          </cell>
          <cell r="O261">
            <v>0.62522601400000011</v>
          </cell>
          <cell r="P261">
            <v>0.39306791660000001</v>
          </cell>
          <cell r="Q261">
            <v>0.28246174499999999</v>
          </cell>
          <cell r="R261">
            <v>0.36684235999999998</v>
          </cell>
          <cell r="S261">
            <v>0.27512199100000001</v>
          </cell>
          <cell r="T261">
            <v>0.22009759280000002</v>
          </cell>
          <cell r="U261"/>
          <cell r="V261">
            <v>0.76993080700000005</v>
          </cell>
          <cell r="W261">
            <v>0.32193769033333336</v>
          </cell>
          <cell r="X261"/>
          <cell r="Y261">
            <v>0.36684235999999998</v>
          </cell>
          <cell r="Z261">
            <v>3.3333333333333337E-10</v>
          </cell>
          <cell r="AA261"/>
          <cell r="AB261"/>
          <cell r="AC261"/>
          <cell r="AD261">
            <v>0.23496419199999996</v>
          </cell>
          <cell r="AE261">
            <v>0.23496419199999996</v>
          </cell>
          <cell r="AF261">
            <v>0</v>
          </cell>
          <cell r="AG261">
            <v>4.9999998585903427E-10</v>
          </cell>
          <cell r="AH261">
            <v>0.22009759280000002</v>
          </cell>
          <cell r="AI261">
            <v>0</v>
          </cell>
          <cell r="AJ261">
            <v>1.1268965721745998</v>
          </cell>
        </row>
        <row r="262">
          <cell r="A262"/>
          <cell r="B262" t="str">
            <v>UN431111</v>
          </cell>
          <cell r="C262" t="str">
            <v>TLB - Asia</v>
          </cell>
          <cell r="D262">
            <v>639.50281119200008</v>
          </cell>
          <cell r="E262">
            <v>535.467200865</v>
          </cell>
          <cell r="F262">
            <v>505.36095982799998</v>
          </cell>
          <cell r="G262">
            <v>484.45210192650001</v>
          </cell>
          <cell r="H262">
            <v>580.37618833450006</v>
          </cell>
          <cell r="I262">
            <v>765.46660345250007</v>
          </cell>
          <cell r="J262">
            <v>934.11155097400001</v>
          </cell>
          <cell r="K262">
            <v>999.07329777149994</v>
          </cell>
          <cell r="L262"/>
          <cell r="M262">
            <v>639.50281119200008</v>
          </cell>
          <cell r="N262">
            <v>594.09096285766657</v>
          </cell>
          <cell r="O262">
            <v>572.43188551000003</v>
          </cell>
          <cell r="P262">
            <v>550.23541848519994</v>
          </cell>
          <cell r="Q262">
            <v>580.37618833450006</v>
          </cell>
          <cell r="R262">
            <v>668.98215014433333</v>
          </cell>
          <cell r="S262">
            <v>757.24386965424992</v>
          </cell>
          <cell r="T262">
            <v>801.01860919519982</v>
          </cell>
          <cell r="U262"/>
          <cell r="V262">
            <v>594.09096285766657</v>
          </cell>
          <cell r="W262">
            <v>490.72382334733334</v>
          </cell>
          <cell r="X262"/>
          <cell r="Y262">
            <v>668.98215014433333</v>
          </cell>
          <cell r="Z262">
            <v>948.11355643566674</v>
          </cell>
          <cell r="AA262"/>
          <cell r="AB262"/>
          <cell r="AC262"/>
          <cell r="AD262">
            <v>454.57086215000004</v>
          </cell>
          <cell r="AE262">
            <v>571.83880514750001</v>
          </cell>
          <cell r="AF262">
            <v>651.7931207995</v>
          </cell>
          <cell r="AG262">
            <v>733.86986216399998</v>
          </cell>
          <cell r="AH262">
            <v>801.01860919519982</v>
          </cell>
          <cell r="AI262">
            <v>1083.7111595055001</v>
          </cell>
          <cell r="AJ262">
            <v>461.79356520906356</v>
          </cell>
        </row>
        <row r="263">
          <cell r="A263"/>
          <cell r="B263" t="str">
            <v>UN431200</v>
          </cell>
          <cell r="C263" t="str">
            <v>Aegon Insights</v>
          </cell>
          <cell r="D263">
            <v>139.031420916</v>
          </cell>
          <cell r="E263">
            <v>125.66264672450001</v>
          </cell>
          <cell r="F263">
            <v>104.8183945415</v>
          </cell>
          <cell r="G263">
            <v>101.77423862099999</v>
          </cell>
          <cell r="H263">
            <v>92.423949933499998</v>
          </cell>
          <cell r="I263">
            <v>88.291529585500001</v>
          </cell>
          <cell r="J263">
            <v>85.549271129000005</v>
          </cell>
          <cell r="K263">
            <v>90.164294834999993</v>
          </cell>
          <cell r="L263"/>
          <cell r="M263">
            <v>139.031420916</v>
          </cell>
          <cell r="N263">
            <v>128.14496235033334</v>
          </cell>
          <cell r="O263">
            <v>121.92490772874999</v>
          </cell>
          <cell r="P263">
            <v>117.5966728586</v>
          </cell>
          <cell r="Q263">
            <v>92.423949933499998</v>
          </cell>
          <cell r="R263">
            <v>88.920899592333328</v>
          </cell>
          <cell r="S263">
            <v>88.986610531249994</v>
          </cell>
          <cell r="T263">
            <v>89.418257689400008</v>
          </cell>
          <cell r="U263"/>
          <cell r="V263">
            <v>128.14496235033334</v>
          </cell>
          <cell r="W263">
            <v>103.30684082033333</v>
          </cell>
          <cell r="X263"/>
          <cell r="Y263">
            <v>88.920899592333328</v>
          </cell>
          <cell r="Z263">
            <v>87.41446286</v>
          </cell>
          <cell r="AA263"/>
          <cell r="AB263"/>
          <cell r="AC263"/>
          <cell r="AD263">
            <v>101.35447538349999</v>
          </cell>
          <cell r="AE263">
            <v>93.812428497500008</v>
          </cell>
          <cell r="AF263">
            <v>85.984498062499995</v>
          </cell>
          <cell r="AG263">
            <v>89.738105711999992</v>
          </cell>
          <cell r="AH263">
            <v>89.418257689400008</v>
          </cell>
          <cell r="AI263">
            <v>73.669384820499999</v>
          </cell>
          <cell r="AJ263">
            <v>104.478260866143</v>
          </cell>
        </row>
        <row r="264">
          <cell r="A264">
            <v>313</v>
          </cell>
          <cell r="B264" t="str">
            <v>UN430000</v>
          </cell>
          <cell r="C264" t="str">
            <v>Asia</v>
          </cell>
          <cell r="D264">
            <v>925.14102127699994</v>
          </cell>
          <cell r="E264">
            <v>833.54705459050001</v>
          </cell>
          <cell r="F264">
            <v>789.00866628450001</v>
          </cell>
          <cell r="G264">
            <v>771.07742532049997</v>
          </cell>
          <cell r="H264">
            <v>870.97672863649996</v>
          </cell>
          <cell r="I264">
            <v>1077.154147401</v>
          </cell>
          <cell r="J264">
            <v>1268.5920028265</v>
          </cell>
          <cell r="K264">
            <v>1337.4619986825001</v>
          </cell>
          <cell r="L264"/>
          <cell r="M264">
            <v>925.14102127699994</v>
          </cell>
          <cell r="N264">
            <v>889.25324890266666</v>
          </cell>
          <cell r="O264">
            <v>863.90788519700004</v>
          </cell>
          <cell r="P264">
            <v>841.94990408079991</v>
          </cell>
          <cell r="Q264">
            <v>870.97672863649996</v>
          </cell>
          <cell r="R264">
            <v>970.95979471933333</v>
          </cell>
          <cell r="S264">
            <v>1069.7825253505</v>
          </cell>
          <cell r="T264">
            <v>1117.5621406646001</v>
          </cell>
          <cell r="U264"/>
          <cell r="V264">
            <v>889.25324890266666</v>
          </cell>
          <cell r="W264">
            <v>777.37871498766663</v>
          </cell>
          <cell r="X264"/>
          <cell r="Y264">
            <v>970.95979471933333</v>
          </cell>
          <cell r="Z264">
            <v>1281.9524155526667</v>
          </cell>
          <cell r="AA264"/>
          <cell r="AB264"/>
          <cell r="AC264"/>
          <cell r="AD264">
            <v>758.87531614699992</v>
          </cell>
          <cell r="AE264">
            <v>857.93932000400002</v>
          </cell>
          <cell r="AF264">
            <v>960.32725240600007</v>
          </cell>
          <cell r="AG264">
            <v>1046.3350710755001</v>
          </cell>
          <cell r="AH264">
            <v>1117.5621406646001</v>
          </cell>
          <cell r="AI264">
            <v>1386.1958654704999</v>
          </cell>
          <cell r="AJ264">
            <v>769.91034732493677</v>
          </cell>
        </row>
        <row r="265">
          <cell r="A265">
            <v>314</v>
          </cell>
          <cell r="B265" t="str">
            <v>Asia (USD)</v>
          </cell>
          <cell r="C265"/>
          <cell r="D265">
            <v>1123.6713298055001</v>
          </cell>
          <cell r="E265">
            <v>1000.5716051209999</v>
          </cell>
          <cell r="F265">
            <v>918.84300883650008</v>
          </cell>
          <cell r="G265">
            <v>888.70624237700008</v>
          </cell>
          <cell r="H265">
            <v>985.70283894799991</v>
          </cell>
          <cell r="I265">
            <v>1218.8453114489998</v>
          </cell>
          <cell r="J265">
            <v>1411.4726794389999</v>
          </cell>
          <cell r="K265">
            <v>1479.236143804</v>
          </cell>
          <cell r="L265"/>
          <cell r="M265">
            <v>1123.6713298055001</v>
          </cell>
          <cell r="N265">
            <v>1067.6770733626665</v>
          </cell>
          <cell r="O265">
            <v>1029.4233371175001</v>
          </cell>
          <cell r="P265">
            <v>995.88640131019997</v>
          </cell>
          <cell r="Q265">
            <v>985.70283894799991</v>
          </cell>
          <cell r="R265">
            <v>1101.6099589883333</v>
          </cell>
          <cell r="S265">
            <v>1198.572312175</v>
          </cell>
          <cell r="T265">
            <v>1252.6529899133998</v>
          </cell>
          <cell r="U265"/>
          <cell r="V265">
            <v>1067.6770733626665</v>
          </cell>
          <cell r="W265">
            <v>899.93154800033335</v>
          </cell>
          <cell r="X265"/>
          <cell r="Y265">
            <v>1101.6099589883333</v>
          </cell>
          <cell r="Z265">
            <v>1430.6436906343333</v>
          </cell>
          <cell r="AA265"/>
          <cell r="AB265"/>
          <cell r="AC265"/>
          <cell r="AD265">
            <v>870.14260960549996</v>
          </cell>
          <cell r="AE265">
            <v>984.06621404000009</v>
          </cell>
          <cell r="AF265">
            <v>1101.7900804244998</v>
          </cell>
          <cell r="AG265">
            <v>1167.3020562879999</v>
          </cell>
          <cell r="AH265">
            <v>1252.6529899133998</v>
          </cell>
          <cell r="AI265">
            <v>1576.1309882265</v>
          </cell>
          <cell r="AJ265">
            <v>885.39689942256086</v>
          </cell>
        </row>
        <row r="266">
          <cell r="A266">
            <v>315</v>
          </cell>
          <cell r="B266" t="str">
            <v>UN500000</v>
          </cell>
          <cell r="C266" t="str">
            <v>Asset management</v>
          </cell>
          <cell r="D266">
            <v>412.94414351500001</v>
          </cell>
          <cell r="E266">
            <v>440.41395301450001</v>
          </cell>
          <cell r="F266">
            <v>456.50443117200001</v>
          </cell>
          <cell r="G266">
            <v>466.08102331800001</v>
          </cell>
          <cell r="H266">
            <v>489.02525242399997</v>
          </cell>
          <cell r="I266">
            <v>497.40754868550005</v>
          </cell>
          <cell r="J266">
            <v>503.17969449999998</v>
          </cell>
          <cell r="K266">
            <v>531.041437417</v>
          </cell>
          <cell r="L266"/>
          <cell r="M266">
            <v>412.94414351500001</v>
          </cell>
          <cell r="N266">
            <v>425.95518335900005</v>
          </cell>
          <cell r="O266">
            <v>434.72428734350001</v>
          </cell>
          <cell r="P266">
            <v>441.99946334260005</v>
          </cell>
          <cell r="Q266">
            <v>489.02525242399997</v>
          </cell>
          <cell r="R266">
            <v>488.53028104666669</v>
          </cell>
          <cell r="S266">
            <v>496.02798530450002</v>
          </cell>
          <cell r="T266">
            <v>511.2934210368</v>
          </cell>
          <cell r="U266"/>
          <cell r="V266">
            <v>425.95518335900005</v>
          </cell>
          <cell r="W266">
            <v>461.37976989433332</v>
          </cell>
          <cell r="X266"/>
          <cell r="Y266">
            <v>488.53028104666669</v>
          </cell>
          <cell r="Z266">
            <v>516.65930496199996</v>
          </cell>
          <cell r="AA266"/>
          <cell r="AB266"/>
          <cell r="AC266"/>
          <cell r="AD266">
            <v>499.47573306549998</v>
          </cell>
          <cell r="AE266">
            <v>498.16536293500002</v>
          </cell>
          <cell r="AF266">
            <v>495.513561987</v>
          </cell>
          <cell r="AG266">
            <v>494.55215069849999</v>
          </cell>
          <cell r="AH266">
            <v>511.2934210368</v>
          </cell>
          <cell r="AI266">
            <v>553.48689874799993</v>
          </cell>
          <cell r="AJ266">
            <v>513.50920398043877</v>
          </cell>
        </row>
        <row r="267">
          <cell r="A267">
            <v>316</v>
          </cell>
          <cell r="B267" t="str">
            <v>Avg capital in units</v>
          </cell>
          <cell r="C267"/>
          <cell r="D267">
            <v>25740.815922858004</v>
          </cell>
          <cell r="E267">
            <v>25472.246158189999</v>
          </cell>
          <cell r="F267">
            <v>25450.557283557497</v>
          </cell>
          <cell r="G267">
            <v>24979.240485127</v>
          </cell>
          <cell r="H267">
            <v>25194.905234899496</v>
          </cell>
          <cell r="I267">
            <v>26043.422027355999</v>
          </cell>
          <cell r="J267">
            <v>27116.239815280001</v>
          </cell>
          <cell r="K267">
            <v>27712.1094290865</v>
          </cell>
          <cell r="L267"/>
          <cell r="M267">
            <v>25740.815922858004</v>
          </cell>
          <cell r="N267">
            <v>25644.124654843999</v>
          </cell>
          <cell r="O267">
            <v>25499.760273519249</v>
          </cell>
          <cell r="P267">
            <v>25301.442573248198</v>
          </cell>
          <cell r="Q267">
            <v>25194.905234899496</v>
          </cell>
          <cell r="R267">
            <v>25516.944311966665</v>
          </cell>
          <cell r="S267">
            <v>26155.496290729501</v>
          </cell>
          <cell r="T267">
            <v>26400.775780707605</v>
          </cell>
          <cell r="U267"/>
          <cell r="V267">
            <v>25644.124654843999</v>
          </cell>
          <cell r="W267">
            <v>25136.439150685666</v>
          </cell>
          <cell r="X267"/>
          <cell r="Y267">
            <v>25516.944311966665</v>
          </cell>
          <cell r="Z267">
            <v>27195.200990576337</v>
          </cell>
          <cell r="AA267"/>
          <cell r="AB267"/>
          <cell r="AC267"/>
          <cell r="AD267">
            <v>24195.101281998002</v>
          </cell>
          <cell r="AE267">
            <v>24672.192709990002</v>
          </cell>
          <cell r="AF267">
            <v>25272.682546239001</v>
          </cell>
          <cell r="AG267">
            <v>26075.852541914999</v>
          </cell>
          <cell r="AH267">
            <v>26400.775780707605</v>
          </cell>
          <cell r="AI267">
            <v>26415.030104915997</v>
          </cell>
          <cell r="AJ267">
            <v>25152.633399040216</v>
          </cell>
        </row>
        <row r="268">
          <cell r="A268"/>
          <cell r="B268"/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  <cell r="X268"/>
          <cell r="Y268"/>
          <cell r="Z268"/>
          <cell r="AA268"/>
          <cell r="AB268"/>
          <cell r="AC268"/>
          <cell r="AD268"/>
          <cell r="AE268"/>
          <cell r="AF268"/>
          <cell r="AG268"/>
          <cell r="AH268"/>
          <cell r="AI268"/>
          <cell r="AJ268"/>
        </row>
        <row r="269">
          <cell r="A269"/>
          <cell r="B269" t="str">
            <v>Revaluation reserve in units</v>
          </cell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</row>
        <row r="270">
          <cell r="A270"/>
          <cell r="B270" t="str">
            <v>Americas / Revaluation and hedging reserve</v>
          </cell>
          <cell r="C270"/>
          <cell r="D270">
            <v>2460.0804943530002</v>
          </cell>
          <cell r="E270">
            <v>2295.1978417320001</v>
          </cell>
          <cell r="F270">
            <v>2057.9569522219999</v>
          </cell>
          <cell r="G270">
            <v>2043.6808957359999</v>
          </cell>
          <cell r="H270">
            <v>3013.797446647</v>
          </cell>
          <cell r="I270">
            <v>3949.4375458290001</v>
          </cell>
          <cell r="J270">
            <v>4896.6140354509998</v>
          </cell>
          <cell r="K270">
            <v>4494.5225431640001</v>
          </cell>
          <cell r="L270"/>
          <cell r="M270">
            <v>2460.0804943530002</v>
          </cell>
          <cell r="N270">
            <v>2295.1978417320001</v>
          </cell>
          <cell r="O270">
            <v>2057.9569522219999</v>
          </cell>
          <cell r="P270">
            <v>2043.6808957359999</v>
          </cell>
          <cell r="Q270">
            <v>3013.797446647</v>
          </cell>
          <cell r="R270">
            <v>3949.4375458290001</v>
          </cell>
          <cell r="S270">
            <v>4896.6140354509998</v>
          </cell>
          <cell r="T270">
            <v>4494.5225431640001</v>
          </cell>
          <cell r="U270"/>
          <cell r="V270">
            <v>2295.1978417320001</v>
          </cell>
          <cell r="W270">
            <v>2043.6808957359999</v>
          </cell>
          <cell r="X270"/>
          <cell r="Y270">
            <v>3949.4375458290001</v>
          </cell>
          <cell r="Z270">
            <v>4494.5225431640001</v>
          </cell>
          <cell r="AA270"/>
          <cell r="AB270">
            <v>3253.4993337820001</v>
          </cell>
          <cell r="AC270">
            <v>2043.6808957359999</v>
          </cell>
          <cell r="AD270">
            <v>1622.374782613</v>
          </cell>
          <cell r="AE270">
            <v>2942.7766546429998</v>
          </cell>
          <cell r="AF270">
            <v>3910.9734582239998</v>
          </cell>
          <cell r="AG270">
            <v>4852.9896539849997</v>
          </cell>
          <cell r="AH270">
            <v>4494.5225431640001</v>
          </cell>
          <cell r="AI270">
            <v>3176.8326261819998</v>
          </cell>
          <cell r="AJ270">
            <v>1622.374782613</v>
          </cell>
        </row>
        <row r="271">
          <cell r="A271"/>
          <cell r="B271" t="str">
            <v>BS524212</v>
          </cell>
          <cell r="C271" t="str">
            <v>Americas / Equity movements in joint ventures - revaluation reserv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/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/>
          <cell r="V271">
            <v>0</v>
          </cell>
          <cell r="W271">
            <v>0</v>
          </cell>
          <cell r="X271"/>
          <cell r="Y271">
            <v>0</v>
          </cell>
          <cell r="Z271">
            <v>0</v>
          </cell>
          <cell r="AA271"/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</row>
        <row r="272">
          <cell r="A272"/>
          <cell r="B272" t="str">
            <v>BS524222</v>
          </cell>
          <cell r="C272" t="str">
            <v>Americas / Equity movements in associates - revaluation reserve</v>
          </cell>
          <cell r="D272">
            <v>-0.16024555800000001</v>
          </cell>
          <cell r="E272">
            <v>-0.17114138800000001</v>
          </cell>
          <cell r="F272">
            <v>-0.16509384999999999</v>
          </cell>
          <cell r="G272">
            <v>-0.244194667</v>
          </cell>
          <cell r="H272">
            <v>-0.251268555</v>
          </cell>
          <cell r="I272">
            <v>-0.32803271099999998</v>
          </cell>
          <cell r="J272">
            <v>-0.27293327299999998</v>
          </cell>
          <cell r="K272">
            <v>-0.28838753099999997</v>
          </cell>
          <cell r="L272"/>
          <cell r="M272">
            <v>-0.16024555800000001</v>
          </cell>
          <cell r="N272">
            <v>-0.17114138800000001</v>
          </cell>
          <cell r="O272">
            <v>-0.16509384999999999</v>
          </cell>
          <cell r="P272">
            <v>-0.244194667</v>
          </cell>
          <cell r="Q272">
            <v>-0.251268555</v>
          </cell>
          <cell r="R272">
            <v>-0.32803271099999998</v>
          </cell>
          <cell r="S272">
            <v>-0.27293327299999998</v>
          </cell>
          <cell r="T272">
            <v>-0.28838753099999997</v>
          </cell>
          <cell r="U272"/>
          <cell r="V272">
            <v>-0.17114138800000001</v>
          </cell>
          <cell r="W272">
            <v>-0.244194667</v>
          </cell>
          <cell r="X272"/>
          <cell r="Y272">
            <v>-0.32803271099999998</v>
          </cell>
          <cell r="Z272">
            <v>-0.28838753099999997</v>
          </cell>
          <cell r="AA272"/>
          <cell r="AB272">
            <v>-0.140165176</v>
          </cell>
          <cell r="AC272">
            <v>-0.244194667</v>
          </cell>
          <cell r="AD272">
            <v>-0.244140314</v>
          </cell>
          <cell r="AE272">
            <v>-0.251324196</v>
          </cell>
          <cell r="AF272">
            <v>-0.32870536500000003</v>
          </cell>
          <cell r="AG272">
            <v>-0.27264261099999998</v>
          </cell>
          <cell r="AH272">
            <v>-0.28838753099999997</v>
          </cell>
          <cell r="AI272">
            <v>-0.28838757799999998</v>
          </cell>
          <cell r="AJ272">
            <v>-0.164710463</v>
          </cell>
        </row>
        <row r="273">
          <cell r="A273">
            <v>401</v>
          </cell>
          <cell r="B273" t="str">
            <v>Total revaluation reserve Americas</v>
          </cell>
          <cell r="C273"/>
          <cell r="D273">
            <v>2459.9202487950001</v>
          </cell>
          <cell r="E273">
            <v>2295.0267003440003</v>
          </cell>
          <cell r="F273">
            <v>2057.7918583719998</v>
          </cell>
          <cell r="G273">
            <v>2043.4367010689998</v>
          </cell>
          <cell r="H273">
            <v>3013.546178092</v>
          </cell>
          <cell r="I273">
            <v>3949.109513118</v>
          </cell>
          <cell r="J273">
            <v>4896.3411021780003</v>
          </cell>
          <cell r="K273">
            <v>4494.2341556330002</v>
          </cell>
          <cell r="L273"/>
          <cell r="M273">
            <v>2459.9202487950001</v>
          </cell>
          <cell r="N273">
            <v>2295.0267003440003</v>
          </cell>
          <cell r="O273">
            <v>2057.7918583719998</v>
          </cell>
          <cell r="P273">
            <v>2043.4367010689998</v>
          </cell>
          <cell r="Q273">
            <v>3013.546178092</v>
          </cell>
          <cell r="R273">
            <v>3949.109513118</v>
          </cell>
          <cell r="S273">
            <v>4896.3411021780003</v>
          </cell>
          <cell r="T273">
            <v>4494.2341556330002</v>
          </cell>
          <cell r="U273"/>
          <cell r="V273">
            <v>2295.0267003440003</v>
          </cell>
          <cell r="W273">
            <v>2043.4367010689998</v>
          </cell>
          <cell r="X273"/>
          <cell r="Y273">
            <v>3949.109513118</v>
          </cell>
          <cell r="Z273">
            <v>4494.2341556330002</v>
          </cell>
          <cell r="AA273"/>
          <cell r="AB273">
            <v>3253.3591686059999</v>
          </cell>
          <cell r="AC273">
            <v>2043.4367010689998</v>
          </cell>
          <cell r="AD273">
            <v>1622.1306422989999</v>
          </cell>
          <cell r="AE273">
            <v>2942.5253304469998</v>
          </cell>
          <cell r="AF273">
            <v>3910.6447528589997</v>
          </cell>
          <cell r="AG273">
            <v>4852.7170113739994</v>
          </cell>
          <cell r="AH273">
            <v>4494.2341556330002</v>
          </cell>
          <cell r="AI273">
            <v>3176.5442386039999</v>
          </cell>
          <cell r="AJ273">
            <v>1622.2100721500001</v>
          </cell>
        </row>
        <row r="274">
          <cell r="A274"/>
          <cell r="B274" t="str">
            <v>Mongeral / Revaluation and hedging reserve</v>
          </cell>
          <cell r="C274"/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/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/>
          <cell r="V274">
            <v>0</v>
          </cell>
          <cell r="W274">
            <v>0</v>
          </cell>
          <cell r="X274"/>
          <cell r="Y274">
            <v>0</v>
          </cell>
          <cell r="Z274">
            <v>0</v>
          </cell>
          <cell r="AA274"/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/>
          <cell r="B275" t="str">
            <v>BS524212</v>
          </cell>
          <cell r="C275" t="str">
            <v>Mongeral / Equity movements in joint ventures - revaluation reserv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/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/>
          <cell r="V275">
            <v>0</v>
          </cell>
          <cell r="W275">
            <v>0</v>
          </cell>
          <cell r="X275"/>
          <cell r="Y275">
            <v>0</v>
          </cell>
          <cell r="Z275">
            <v>0</v>
          </cell>
          <cell r="AA275"/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/>
          <cell r="B276" t="str">
            <v>BS524222</v>
          </cell>
          <cell r="C276" t="str">
            <v>Mongeral / Equity movements in associates - revaluation reserve</v>
          </cell>
          <cell r="D276">
            <v>-0.16024555800000001</v>
          </cell>
          <cell r="E276">
            <v>-0.17114138800000001</v>
          </cell>
          <cell r="F276">
            <v>-0.16509384999999999</v>
          </cell>
          <cell r="G276">
            <v>-0.244194667</v>
          </cell>
          <cell r="H276">
            <v>-0.251268555</v>
          </cell>
          <cell r="I276">
            <v>-0.32803271099999998</v>
          </cell>
          <cell r="J276">
            <v>-0.27293327299999998</v>
          </cell>
          <cell r="K276">
            <v>-0.28838753099999997</v>
          </cell>
          <cell r="L276"/>
          <cell r="M276">
            <v>-0.16024555800000001</v>
          </cell>
          <cell r="N276">
            <v>-0.17114138800000001</v>
          </cell>
          <cell r="O276">
            <v>-0.16509384999999999</v>
          </cell>
          <cell r="P276">
            <v>-0.244194667</v>
          </cell>
          <cell r="Q276">
            <v>-0.251268555</v>
          </cell>
          <cell r="R276">
            <v>-0.32803271099999998</v>
          </cell>
          <cell r="S276">
            <v>-0.27293327299999998</v>
          </cell>
          <cell r="T276">
            <v>-0.28838753099999997</v>
          </cell>
          <cell r="U276"/>
          <cell r="V276">
            <v>-0.17114138800000001</v>
          </cell>
          <cell r="W276">
            <v>-0.244194667</v>
          </cell>
          <cell r="X276"/>
          <cell r="Y276">
            <v>-0.32803271099999998</v>
          </cell>
          <cell r="Z276">
            <v>-0.28838753099999997</v>
          </cell>
          <cell r="AA276"/>
          <cell r="AB276">
            <v>-0.140165176</v>
          </cell>
          <cell r="AC276">
            <v>-0.244194667</v>
          </cell>
          <cell r="AD276">
            <v>-0.244140314</v>
          </cell>
          <cell r="AE276">
            <v>-0.251324196</v>
          </cell>
          <cell r="AF276">
            <v>-0.32870536500000003</v>
          </cell>
          <cell r="AG276">
            <v>-0.27264261099999998</v>
          </cell>
          <cell r="AH276">
            <v>-0.28838753099999997</v>
          </cell>
          <cell r="AI276">
            <v>-0.28838757799999998</v>
          </cell>
          <cell r="AJ276">
            <v>-0.164710463</v>
          </cell>
        </row>
        <row r="277">
          <cell r="A277"/>
          <cell r="B277" t="str">
            <v>Total revaluation reserve Mongeral</v>
          </cell>
          <cell r="C277"/>
          <cell r="D277">
            <v>-0.16024555800000001</v>
          </cell>
          <cell r="E277">
            <v>-0.17114138800000001</v>
          </cell>
          <cell r="F277">
            <v>-0.16509384999999999</v>
          </cell>
          <cell r="G277">
            <v>-0.244194667</v>
          </cell>
          <cell r="H277">
            <v>-0.251268555</v>
          </cell>
          <cell r="I277">
            <v>-0.32803271099999998</v>
          </cell>
          <cell r="J277">
            <v>-0.27293327299999998</v>
          </cell>
          <cell r="K277">
            <v>-0.28838753099999997</v>
          </cell>
          <cell r="L277"/>
          <cell r="M277">
            <v>-0.16024555800000001</v>
          </cell>
          <cell r="N277">
            <v>-0.17114138800000001</v>
          </cell>
          <cell r="O277">
            <v>-0.16509384999999999</v>
          </cell>
          <cell r="P277">
            <v>-0.244194667</v>
          </cell>
          <cell r="Q277">
            <v>-0.251268555</v>
          </cell>
          <cell r="R277">
            <v>-0.32803271099999998</v>
          </cell>
          <cell r="S277">
            <v>-0.27293327299999998</v>
          </cell>
          <cell r="T277">
            <v>-0.28838753099999997</v>
          </cell>
          <cell r="U277"/>
          <cell r="V277">
            <v>-0.17114138800000001</v>
          </cell>
          <cell r="W277">
            <v>-0.244194667</v>
          </cell>
          <cell r="X277"/>
          <cell r="Y277">
            <v>-0.32803271099999998</v>
          </cell>
          <cell r="Z277">
            <v>-0.28838753099999997</v>
          </cell>
          <cell r="AA277"/>
          <cell r="AB277">
            <v>-0.140165176</v>
          </cell>
          <cell r="AC277">
            <v>-0.244194667</v>
          </cell>
          <cell r="AD277">
            <v>-0.244140314</v>
          </cell>
          <cell r="AE277">
            <v>-0.251324196</v>
          </cell>
          <cell r="AF277">
            <v>-0.32870536500000003</v>
          </cell>
          <cell r="AG277">
            <v>-0.27264261099999998</v>
          </cell>
          <cell r="AH277">
            <v>-0.28838753099999997</v>
          </cell>
          <cell r="AI277">
            <v>-0.28838757799999998</v>
          </cell>
          <cell r="AJ277">
            <v>-0.164710463</v>
          </cell>
        </row>
        <row r="278">
          <cell r="A278"/>
          <cell r="B278" t="str">
            <v>AKAAN-Aegon / Revaluation and hedging reserve</v>
          </cell>
          <cell r="C278"/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/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/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</row>
        <row r="279">
          <cell r="A279"/>
          <cell r="B279" t="str">
            <v>BS524212</v>
          </cell>
          <cell r="C279" t="str">
            <v>AKAAN-Aegon / Equity movements in joint ventures - revaluation reser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/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/>
          <cell r="V279">
            <v>0</v>
          </cell>
          <cell r="W279">
            <v>0</v>
          </cell>
          <cell r="X279"/>
          <cell r="Y279">
            <v>0</v>
          </cell>
          <cell r="Z279">
            <v>0</v>
          </cell>
          <cell r="AA279"/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</row>
        <row r="280">
          <cell r="A280"/>
          <cell r="B280" t="str">
            <v>BS524222</v>
          </cell>
          <cell r="C280" t="str">
            <v>AKAAN-Aegon / Equity movements in associates - revaluation reserve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/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/>
          <cell r="V280">
            <v>0</v>
          </cell>
          <cell r="W280">
            <v>0</v>
          </cell>
          <cell r="X280"/>
          <cell r="Y280">
            <v>0</v>
          </cell>
          <cell r="Z280">
            <v>0</v>
          </cell>
          <cell r="AA280"/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A281"/>
          <cell r="B281" t="str">
            <v>Total revaluation reserve AKAAN-Aegon</v>
          </cell>
          <cell r="C281"/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/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/>
          <cell r="V281">
            <v>0</v>
          </cell>
          <cell r="W281">
            <v>0</v>
          </cell>
          <cell r="X281"/>
          <cell r="Y281">
            <v>0</v>
          </cell>
          <cell r="Z281">
            <v>0</v>
          </cell>
          <cell r="AA281"/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A282"/>
          <cell r="B282" t="str">
            <v>Americas (USD) / Revaluation and hedging reserve</v>
          </cell>
          <cell r="C282"/>
          <cell r="D282">
            <v>3025.6530000060002</v>
          </cell>
          <cell r="E282">
            <v>2679.873000006</v>
          </cell>
          <cell r="F282">
            <v>2390.3170000069999</v>
          </cell>
          <cell r="G282">
            <v>2336.3360000070002</v>
          </cell>
          <cell r="H282">
            <v>3384.193152841</v>
          </cell>
          <cell r="I282">
            <v>4497.61947719</v>
          </cell>
          <cell r="J282">
            <v>5338.2886214500004</v>
          </cell>
          <cell r="K282">
            <v>5045.1015547019997</v>
          </cell>
          <cell r="L282"/>
          <cell r="M282">
            <v>3025.6530000060002</v>
          </cell>
          <cell r="N282">
            <v>2679.873000006</v>
          </cell>
          <cell r="O282">
            <v>2390.3170000069999</v>
          </cell>
          <cell r="P282">
            <v>2336.3360000070002</v>
          </cell>
          <cell r="Q282">
            <v>3384.193152841</v>
          </cell>
          <cell r="R282">
            <v>4497.61947719</v>
          </cell>
          <cell r="S282">
            <v>5338.2886214500004</v>
          </cell>
          <cell r="T282">
            <v>5045.1015547019997</v>
          </cell>
          <cell r="U282"/>
          <cell r="V282">
            <v>2679.873000006</v>
          </cell>
          <cell r="W282">
            <v>2336.3360000070002</v>
          </cell>
          <cell r="X282"/>
          <cell r="Y282">
            <v>4497.61947719</v>
          </cell>
          <cell r="Z282">
            <v>5045.1015547019997</v>
          </cell>
          <cell r="AA282"/>
          <cell r="AB282">
            <v>3906.8020000050001</v>
          </cell>
          <cell r="AC282">
            <v>2336.3360000070002</v>
          </cell>
          <cell r="AD282">
            <v>1865.7310000049999</v>
          </cell>
          <cell r="AE282">
            <v>3384.19315284</v>
          </cell>
          <cell r="AF282">
            <v>4497.6194769579997</v>
          </cell>
          <cell r="AG282">
            <v>5338.288619383</v>
          </cell>
          <cell r="AH282">
            <v>5045.1015547019997</v>
          </cell>
          <cell r="AI282">
            <v>3653.3575201089998</v>
          </cell>
          <cell r="AJ282">
            <v>1865.7310000049999</v>
          </cell>
        </row>
        <row r="283">
          <cell r="A283"/>
          <cell r="B283" t="str">
            <v>BS524212</v>
          </cell>
          <cell r="C283" t="str">
            <v>Americas / Equity movements in joint ventures - revaluation reserve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/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/>
          <cell r="Y283">
            <v>0</v>
          </cell>
          <cell r="Z283">
            <v>0</v>
          </cell>
          <cell r="AA283"/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A284"/>
          <cell r="B284" t="str">
            <v>BS524222</v>
          </cell>
          <cell r="C284" t="str">
            <v>Americas / Equity movements in associates - revaluation reserve</v>
          </cell>
          <cell r="D284">
            <v>-0.197086012</v>
          </cell>
          <cell r="E284">
            <v>-0.199824685</v>
          </cell>
          <cell r="F284">
            <v>-0.19175650699999999</v>
          </cell>
          <cell r="G284">
            <v>-0.27916334300000001</v>
          </cell>
          <cell r="H284">
            <v>-0.28214946000000002</v>
          </cell>
          <cell r="I284">
            <v>-0.373563651</v>
          </cell>
          <cell r="J284">
            <v>-0.297551854</v>
          </cell>
          <cell r="K284">
            <v>-0.32371500399999997</v>
          </cell>
          <cell r="L284"/>
          <cell r="M284">
            <v>-0.197086012</v>
          </cell>
          <cell r="N284">
            <v>-0.199824685</v>
          </cell>
          <cell r="O284">
            <v>-0.19175650699999999</v>
          </cell>
          <cell r="P284">
            <v>-0.27916334300000001</v>
          </cell>
          <cell r="Q284">
            <v>-0.28214946000000002</v>
          </cell>
          <cell r="R284">
            <v>-0.373563651</v>
          </cell>
          <cell r="S284">
            <v>-0.297551854</v>
          </cell>
          <cell r="T284">
            <v>-0.32371500399999997</v>
          </cell>
          <cell r="U284"/>
          <cell r="V284">
            <v>-0.199824685</v>
          </cell>
          <cell r="W284">
            <v>-0.27916334300000001</v>
          </cell>
          <cell r="X284"/>
          <cell r="Y284">
            <v>-0.373563651</v>
          </cell>
          <cell r="Z284">
            <v>-0.32371500399999997</v>
          </cell>
          <cell r="AA284"/>
          <cell r="AB284">
            <v>-0.168310343</v>
          </cell>
          <cell r="AC284">
            <v>-0.27916334300000001</v>
          </cell>
          <cell r="AD284">
            <v>-0.28076136099999999</v>
          </cell>
          <cell r="AE284">
            <v>-0.28902282499999998</v>
          </cell>
          <cell r="AF284">
            <v>-0.37801117000000001</v>
          </cell>
          <cell r="AG284">
            <v>-0.29990687199999999</v>
          </cell>
          <cell r="AH284">
            <v>-0.32371500399999997</v>
          </cell>
          <cell r="AI284">
            <v>-0.33164571500000001</v>
          </cell>
          <cell r="AJ284">
            <v>-0.18941703200000001</v>
          </cell>
        </row>
        <row r="285">
          <cell r="A285">
            <v>402</v>
          </cell>
          <cell r="B285" t="str">
            <v>Total revaluation reserve Americas (USD)</v>
          </cell>
          <cell r="C285"/>
          <cell r="D285">
            <v>3025.4559139940002</v>
          </cell>
          <cell r="E285">
            <v>2679.6731753210001</v>
          </cell>
          <cell r="F285">
            <v>2390.1252435000001</v>
          </cell>
          <cell r="G285">
            <v>2336.056836664</v>
          </cell>
          <cell r="H285">
            <v>3383.9110033810002</v>
          </cell>
          <cell r="I285">
            <v>4497.245913539</v>
          </cell>
          <cell r="J285">
            <v>5337.9910695960007</v>
          </cell>
          <cell r="K285">
            <v>5044.7778396979993</v>
          </cell>
          <cell r="L285"/>
          <cell r="M285">
            <v>3025.4559139940002</v>
          </cell>
          <cell r="N285">
            <v>2679.6731753210001</v>
          </cell>
          <cell r="O285">
            <v>2390.1252435000001</v>
          </cell>
          <cell r="P285">
            <v>2336.056836664</v>
          </cell>
          <cell r="Q285">
            <v>3383.9110033810002</v>
          </cell>
          <cell r="R285">
            <v>4497.245913539</v>
          </cell>
          <cell r="S285">
            <v>5337.9910695960007</v>
          </cell>
          <cell r="T285">
            <v>5044.7778396979993</v>
          </cell>
          <cell r="U285"/>
          <cell r="V285">
            <v>2679.6731753210001</v>
          </cell>
          <cell r="W285">
            <v>2336.056836664</v>
          </cell>
          <cell r="X285"/>
          <cell r="Y285">
            <v>4497.245913539</v>
          </cell>
          <cell r="Z285">
            <v>5044.7778396979993</v>
          </cell>
          <cell r="AA285"/>
          <cell r="AB285">
            <v>3906.6336896620001</v>
          </cell>
          <cell r="AC285">
            <v>2336.056836664</v>
          </cell>
          <cell r="AD285">
            <v>1865.4502386439999</v>
          </cell>
          <cell r="AE285">
            <v>3383.9041300150002</v>
          </cell>
          <cell r="AF285">
            <v>4497.2414657879999</v>
          </cell>
          <cell r="AG285">
            <v>5337.9887125109999</v>
          </cell>
          <cell r="AH285">
            <v>5044.7778396979993</v>
          </cell>
          <cell r="AI285">
            <v>3653.0258743939999</v>
          </cell>
          <cell r="AJ285">
            <v>1865.541582973</v>
          </cell>
        </row>
        <row r="286">
          <cell r="A286"/>
          <cell r="B286" t="str">
            <v>The Netherlands / Revaluation and hedging reserve</v>
          </cell>
          <cell r="C286"/>
          <cell r="D286">
            <v>1386.64524998</v>
          </cell>
          <cell r="E286">
            <v>1567.6108747400001</v>
          </cell>
          <cell r="F286">
            <v>1545.94015627</v>
          </cell>
          <cell r="G286">
            <v>1340.9292808099999</v>
          </cell>
          <cell r="H286">
            <v>845.17294165999999</v>
          </cell>
          <cell r="I286">
            <v>900.73374708999995</v>
          </cell>
          <cell r="J286">
            <v>865.26944787000002</v>
          </cell>
          <cell r="K286">
            <v>798.22053483000002</v>
          </cell>
          <cell r="L286"/>
          <cell r="M286">
            <v>1386.64524998</v>
          </cell>
          <cell r="N286">
            <v>1567.6108747400001</v>
          </cell>
          <cell r="O286">
            <v>1545.94015627</v>
          </cell>
          <cell r="P286">
            <v>1340.9292808099999</v>
          </cell>
          <cell r="Q286">
            <v>845.17294165999999</v>
          </cell>
          <cell r="R286">
            <v>900.73374708999995</v>
          </cell>
          <cell r="S286">
            <v>865.26944787000002</v>
          </cell>
          <cell r="T286">
            <v>798.22053483000002</v>
          </cell>
          <cell r="U286"/>
          <cell r="V286">
            <v>1567.6108747400001</v>
          </cell>
          <cell r="W286">
            <v>1340.9292808099999</v>
          </cell>
          <cell r="X286"/>
          <cell r="Y286">
            <v>900.73374708999995</v>
          </cell>
          <cell r="Z286">
            <v>798.22053483000002</v>
          </cell>
          <cell r="AA286"/>
          <cell r="AB286">
            <v>1206.5445646999999</v>
          </cell>
          <cell r="AC286">
            <v>1340.9292808099999</v>
          </cell>
          <cell r="AD286">
            <v>1194.42899672</v>
          </cell>
          <cell r="AE286">
            <v>744.67399999999998</v>
          </cell>
          <cell r="AF286">
            <v>900.73374758</v>
          </cell>
          <cell r="AG286">
            <v>839.76944766999998</v>
          </cell>
          <cell r="AH286">
            <v>798.22053483000002</v>
          </cell>
          <cell r="AI286">
            <v>569.54553482999995</v>
          </cell>
          <cell r="AJ286">
            <v>1397.94015627</v>
          </cell>
        </row>
        <row r="287">
          <cell r="A287"/>
          <cell r="B287" t="str">
            <v>BS524212</v>
          </cell>
          <cell r="C287" t="str">
            <v>The Netherlands / Equity movements in joint ventures - revaluation reserv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/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/>
          <cell r="V287">
            <v>0</v>
          </cell>
          <cell r="W287">
            <v>0</v>
          </cell>
          <cell r="X287"/>
          <cell r="Y287">
            <v>0</v>
          </cell>
          <cell r="Z287">
            <v>0</v>
          </cell>
          <cell r="AA287"/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/>
          <cell r="B288" t="str">
            <v>BS524222</v>
          </cell>
          <cell r="C288" t="str">
            <v>The Netherlands / Equity movements in associates - revaluation reserve</v>
          </cell>
          <cell r="D288">
            <v>5.7640000000000002</v>
          </cell>
          <cell r="E288">
            <v>4.4269999999999996</v>
          </cell>
          <cell r="F288">
            <v>4.4269999999999996</v>
          </cell>
          <cell r="G288">
            <v>4.4269999999999996</v>
          </cell>
          <cell r="H288">
            <v>4.4269999999999996</v>
          </cell>
          <cell r="I288">
            <v>2.8479999999999999</v>
          </cell>
          <cell r="J288">
            <v>15.524895239999999</v>
          </cell>
          <cell r="K288">
            <v>2.8480014800000002</v>
          </cell>
          <cell r="L288"/>
          <cell r="M288">
            <v>5.7640000000000002</v>
          </cell>
          <cell r="N288">
            <v>4.4269999999999996</v>
          </cell>
          <cell r="O288">
            <v>4.4269999999999996</v>
          </cell>
          <cell r="P288">
            <v>4.4269999999999996</v>
          </cell>
          <cell r="Q288">
            <v>4.4269999999999996</v>
          </cell>
          <cell r="R288">
            <v>2.8479999999999999</v>
          </cell>
          <cell r="S288">
            <v>15.524895239999999</v>
          </cell>
          <cell r="T288">
            <v>2.8480014800000002</v>
          </cell>
          <cell r="U288"/>
          <cell r="V288">
            <v>4.4269999999999996</v>
          </cell>
          <cell r="W288">
            <v>4.4269999999999996</v>
          </cell>
          <cell r="X288"/>
          <cell r="Y288">
            <v>2.8479999999999999</v>
          </cell>
          <cell r="Z288">
            <v>2.8480014800000002</v>
          </cell>
          <cell r="AA288"/>
          <cell r="AB288">
            <v>5.7640000000000002</v>
          </cell>
          <cell r="AC288">
            <v>4.4269999999999996</v>
          </cell>
          <cell r="AD288">
            <v>4.4269999999999996</v>
          </cell>
          <cell r="AE288">
            <v>4.4269999999999996</v>
          </cell>
          <cell r="AF288">
            <v>2.8479999999999999</v>
          </cell>
          <cell r="AG288">
            <v>15.524895239999999</v>
          </cell>
          <cell r="AH288">
            <v>2.8480014800000002</v>
          </cell>
          <cell r="AI288">
            <v>2.8480014800000002</v>
          </cell>
          <cell r="AJ288">
            <v>4.4269999999999996</v>
          </cell>
        </row>
        <row r="289">
          <cell r="A289">
            <v>403</v>
          </cell>
          <cell r="B289" t="str">
            <v>Total revaluation reserve The Netherlands</v>
          </cell>
          <cell r="C289"/>
          <cell r="D289">
            <v>1392.4092499799999</v>
          </cell>
          <cell r="E289">
            <v>1572.03787474</v>
          </cell>
          <cell r="F289">
            <v>1550.3671562699999</v>
          </cell>
          <cell r="G289">
            <v>1345.3562808099998</v>
          </cell>
          <cell r="H289">
            <v>849.59994166000001</v>
          </cell>
          <cell r="I289">
            <v>903.58174708999991</v>
          </cell>
          <cell r="J289">
            <v>880.79434311</v>
          </cell>
          <cell r="K289">
            <v>801.06853631000001</v>
          </cell>
          <cell r="L289"/>
          <cell r="M289">
            <v>1392.4092499799999</v>
          </cell>
          <cell r="N289">
            <v>1572.03787474</v>
          </cell>
          <cell r="O289">
            <v>1550.3671562699999</v>
          </cell>
          <cell r="P289">
            <v>1345.3562808099998</v>
          </cell>
          <cell r="Q289">
            <v>849.59994166000001</v>
          </cell>
          <cell r="R289">
            <v>903.58174708999991</v>
          </cell>
          <cell r="S289">
            <v>880.79434311</v>
          </cell>
          <cell r="T289">
            <v>801.06853631000001</v>
          </cell>
          <cell r="U289"/>
          <cell r="V289">
            <v>1572.03787474</v>
          </cell>
          <cell r="W289">
            <v>1345.3562808099998</v>
          </cell>
          <cell r="X289"/>
          <cell r="Y289">
            <v>903.58174708999991</v>
          </cell>
          <cell r="Z289">
            <v>801.06853631000001</v>
          </cell>
          <cell r="AA289"/>
          <cell r="AB289">
            <v>1212.3085646999998</v>
          </cell>
          <cell r="AC289">
            <v>1345.3562808099998</v>
          </cell>
          <cell r="AD289">
            <v>1198.8559967199999</v>
          </cell>
          <cell r="AE289">
            <v>749.101</v>
          </cell>
          <cell r="AF289">
            <v>903.58174757999996</v>
          </cell>
          <cell r="AG289">
            <v>855.29434290999995</v>
          </cell>
          <cell r="AH289">
            <v>801.06853631000001</v>
          </cell>
          <cell r="AI289">
            <v>572.39353630999994</v>
          </cell>
          <cell r="AJ289">
            <v>1402.3671562699999</v>
          </cell>
        </row>
        <row r="290">
          <cell r="A290"/>
          <cell r="B290" t="str">
            <v>Variable Annuities Europe / Revaluation and hedging reserve</v>
          </cell>
          <cell r="C290"/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/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/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/>
          <cell r="B291" t="str">
            <v>BS524212</v>
          </cell>
          <cell r="C291" t="str">
            <v>(Closed) Variable Annuities Europe / Equity movements in joint ventures - revaluation reserv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/>
          <cell r="V291">
            <v>0</v>
          </cell>
          <cell r="W291">
            <v>0</v>
          </cell>
          <cell r="X291"/>
          <cell r="Y291">
            <v>0</v>
          </cell>
          <cell r="Z291">
            <v>0</v>
          </cell>
          <cell r="AA291"/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/>
          <cell r="B292" t="str">
            <v>BS524222</v>
          </cell>
          <cell r="C292" t="str">
            <v>(Closed) Variable Annuities Europe / Equity movements in associates - revaluation reserve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/>
          <cell r="V292">
            <v>0</v>
          </cell>
          <cell r="W292">
            <v>0</v>
          </cell>
          <cell r="X292"/>
          <cell r="Y292">
            <v>0</v>
          </cell>
          <cell r="Z292">
            <v>0</v>
          </cell>
          <cell r="AA292"/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</row>
        <row r="293">
          <cell r="A293">
            <v>404</v>
          </cell>
          <cell r="B293" t="str">
            <v>Total revaluation reserve Variable Annuities Europe</v>
          </cell>
          <cell r="C293"/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/>
          <cell r="V293">
            <v>0</v>
          </cell>
          <cell r="W293">
            <v>0</v>
          </cell>
          <cell r="X293"/>
          <cell r="Y293">
            <v>0</v>
          </cell>
          <cell r="Z293">
            <v>0</v>
          </cell>
          <cell r="AA293"/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</row>
        <row r="294">
          <cell r="A294"/>
          <cell r="B294" t="str">
            <v>Variable Annuities Europe (GBP) / Revaluation and hedging reserve</v>
          </cell>
          <cell r="C294"/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/>
          <cell r="V294">
            <v>0</v>
          </cell>
          <cell r="W294">
            <v>0</v>
          </cell>
          <cell r="X294"/>
          <cell r="Y294">
            <v>0</v>
          </cell>
          <cell r="Z294">
            <v>0</v>
          </cell>
          <cell r="AA294"/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/>
          <cell r="B295" t="str">
            <v>BS524212</v>
          </cell>
          <cell r="C295" t="str">
            <v>(Closed) Variable Annuities Europe / Equity movements in joint ventures - revaluation reserv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/>
          <cell r="V295">
            <v>0</v>
          </cell>
          <cell r="W295">
            <v>0</v>
          </cell>
          <cell r="X295"/>
          <cell r="Y295">
            <v>0</v>
          </cell>
          <cell r="Z295">
            <v>0</v>
          </cell>
          <cell r="AA295"/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/>
          <cell r="B296" t="str">
            <v>BS524222</v>
          </cell>
          <cell r="C296" t="str">
            <v>(Closed) Variable Annuities Europe / Equity movements in associates - revaluation reserv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/>
          <cell r="V296">
            <v>0</v>
          </cell>
          <cell r="W296">
            <v>0</v>
          </cell>
          <cell r="X296"/>
          <cell r="Y296">
            <v>0</v>
          </cell>
          <cell r="Z296">
            <v>0</v>
          </cell>
          <cell r="AA296"/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>
            <v>405</v>
          </cell>
          <cell r="B297" t="str">
            <v>Total revaluation reserve Variable Annuities Europe (GBP)</v>
          </cell>
          <cell r="C297"/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/>
          <cell r="V297">
            <v>0</v>
          </cell>
          <cell r="W297">
            <v>0</v>
          </cell>
          <cell r="X297"/>
          <cell r="Y297">
            <v>0</v>
          </cell>
          <cell r="Z297">
            <v>0</v>
          </cell>
          <cell r="AA297"/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/>
          <cell r="B298" t="str">
            <v>Aegon UK / Revaluation and hedging reserve</v>
          </cell>
          <cell r="C298"/>
          <cell r="D298">
            <v>195.61771689400001</v>
          </cell>
          <cell r="E298">
            <v>162.647956303</v>
          </cell>
          <cell r="F298">
            <v>140.85828898599999</v>
          </cell>
          <cell r="G298">
            <v>110.205627228</v>
          </cell>
          <cell r="H298">
            <v>137.34515260500001</v>
          </cell>
          <cell r="I298">
            <v>139.40683392899999</v>
          </cell>
          <cell r="J298">
            <v>163.99482310400001</v>
          </cell>
          <cell r="K298">
            <v>149.01038947200001</v>
          </cell>
          <cell r="L298"/>
          <cell r="M298">
            <v>195.61771689400001</v>
          </cell>
          <cell r="N298">
            <v>162.647956303</v>
          </cell>
          <cell r="O298">
            <v>140.85828898599999</v>
          </cell>
          <cell r="P298">
            <v>110.205627228</v>
          </cell>
          <cell r="Q298">
            <v>137.34515260500001</v>
          </cell>
          <cell r="R298">
            <v>139.40683392899999</v>
          </cell>
          <cell r="S298">
            <v>163.99482310400001</v>
          </cell>
          <cell r="T298">
            <v>149.01038947200001</v>
          </cell>
          <cell r="U298"/>
          <cell r="V298">
            <v>162.647956303</v>
          </cell>
          <cell r="W298">
            <v>110.205627228</v>
          </cell>
          <cell r="X298"/>
          <cell r="Y298">
            <v>139.40683392899999</v>
          </cell>
          <cell r="Z298">
            <v>149.01038947200001</v>
          </cell>
          <cell r="AA298"/>
          <cell r="AB298">
            <v>208.49502768599999</v>
          </cell>
          <cell r="AC298">
            <v>110.205627228</v>
          </cell>
          <cell r="AD298">
            <v>96.367045454999996</v>
          </cell>
          <cell r="AE298">
            <v>96.367045454999996</v>
          </cell>
          <cell r="AF298">
            <v>141.75140500000001</v>
          </cell>
          <cell r="AG298">
            <v>164.870704273</v>
          </cell>
          <cell r="AH298">
            <v>149.01038947200001</v>
          </cell>
          <cell r="AI298">
            <v>55.698316499999997</v>
          </cell>
          <cell r="AJ298">
            <v>96.18395056</v>
          </cell>
        </row>
        <row r="299">
          <cell r="A299"/>
          <cell r="B299" t="str">
            <v>BS524212</v>
          </cell>
          <cell r="C299" t="str">
            <v>Aegon UK / Equity movements in joint ventures - revaluation reserve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/>
          <cell r="V299">
            <v>0</v>
          </cell>
          <cell r="W299">
            <v>0</v>
          </cell>
          <cell r="X299"/>
          <cell r="Y299">
            <v>0</v>
          </cell>
          <cell r="Z299">
            <v>0</v>
          </cell>
          <cell r="AA299"/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</row>
        <row r="300">
          <cell r="A300"/>
          <cell r="B300" t="str">
            <v>BS524222</v>
          </cell>
          <cell r="C300" t="str">
            <v>Aegon UK / Equity movements in associates - revaluation reserve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/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/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</row>
        <row r="301">
          <cell r="A301">
            <v>406</v>
          </cell>
          <cell r="B301" t="str">
            <v>Total revaluation reserve Aegon UK</v>
          </cell>
          <cell r="C301"/>
          <cell r="D301">
            <v>195.61771689400001</v>
          </cell>
          <cell r="E301">
            <v>162.647956303</v>
          </cell>
          <cell r="F301">
            <v>140.85828898599999</v>
          </cell>
          <cell r="G301">
            <v>110.205627228</v>
          </cell>
          <cell r="H301">
            <v>137.34515260500001</v>
          </cell>
          <cell r="I301">
            <v>139.40683392899999</v>
          </cell>
          <cell r="J301">
            <v>163.99482310400001</v>
          </cell>
          <cell r="K301">
            <v>149.01038947200001</v>
          </cell>
          <cell r="L301"/>
          <cell r="M301">
            <v>195.61771689400001</v>
          </cell>
          <cell r="N301">
            <v>162.647956303</v>
          </cell>
          <cell r="O301">
            <v>140.85828898599999</v>
          </cell>
          <cell r="P301">
            <v>110.205627228</v>
          </cell>
          <cell r="Q301">
            <v>137.34515260500001</v>
          </cell>
          <cell r="R301">
            <v>139.40683392899999</v>
          </cell>
          <cell r="S301">
            <v>163.99482310400001</v>
          </cell>
          <cell r="T301">
            <v>149.01038947200001</v>
          </cell>
          <cell r="U301"/>
          <cell r="V301">
            <v>162.647956303</v>
          </cell>
          <cell r="W301">
            <v>110.205627228</v>
          </cell>
          <cell r="X301"/>
          <cell r="Y301">
            <v>139.40683392899999</v>
          </cell>
          <cell r="Z301">
            <v>149.01038947200001</v>
          </cell>
          <cell r="AA301"/>
          <cell r="AB301">
            <v>208.49502768599999</v>
          </cell>
          <cell r="AC301">
            <v>110.205627228</v>
          </cell>
          <cell r="AD301">
            <v>96.367045454999996</v>
          </cell>
          <cell r="AE301">
            <v>96.367045454999996</v>
          </cell>
          <cell r="AF301">
            <v>141.75140500000001</v>
          </cell>
          <cell r="AG301">
            <v>164.870704273</v>
          </cell>
          <cell r="AH301">
            <v>149.01038947200001</v>
          </cell>
          <cell r="AI301">
            <v>55.698316499999997</v>
          </cell>
          <cell r="AJ301">
            <v>96.18395056</v>
          </cell>
        </row>
        <row r="302">
          <cell r="A302"/>
          <cell r="B302" t="str">
            <v>Aegon UK (GBP) / Revaluation and hedging reserve</v>
          </cell>
          <cell r="C302"/>
          <cell r="D302">
            <v>171.498052401</v>
          </cell>
          <cell r="E302">
            <v>143.82958775899999</v>
          </cell>
          <cell r="F302">
            <v>125.462478</v>
          </cell>
          <cell r="G302">
            <v>98.920570999999995</v>
          </cell>
          <cell r="H302">
            <v>118.350318</v>
          </cell>
          <cell r="I302">
            <v>124.741235</v>
          </cell>
          <cell r="J302">
            <v>145.08622</v>
          </cell>
          <cell r="K302">
            <v>126.256503</v>
          </cell>
          <cell r="L302"/>
          <cell r="M302">
            <v>171.498052401</v>
          </cell>
          <cell r="N302">
            <v>143.82958775899999</v>
          </cell>
          <cell r="O302">
            <v>125.462478</v>
          </cell>
          <cell r="P302">
            <v>98.920570999999995</v>
          </cell>
          <cell r="Q302">
            <v>118.350318</v>
          </cell>
          <cell r="R302">
            <v>124.741235</v>
          </cell>
          <cell r="S302">
            <v>145.08622</v>
          </cell>
          <cell r="T302">
            <v>126.256503</v>
          </cell>
          <cell r="U302"/>
          <cell r="V302">
            <v>143.82958775899999</v>
          </cell>
          <cell r="W302">
            <v>98.920570999999995</v>
          </cell>
          <cell r="X302"/>
          <cell r="Y302">
            <v>124.741235</v>
          </cell>
          <cell r="Z302">
            <v>126.256503</v>
          </cell>
          <cell r="AA302"/>
          <cell r="AB302">
            <v>185.081036076</v>
          </cell>
          <cell r="AC302">
            <v>98.920570999999995</v>
          </cell>
          <cell r="AD302">
            <v>84.802999999999997</v>
          </cell>
          <cell r="AE302">
            <v>84.802999999999997</v>
          </cell>
          <cell r="AF302">
            <v>124.74123640000001</v>
          </cell>
          <cell r="AG302">
            <v>145.08621976000001</v>
          </cell>
          <cell r="AH302">
            <v>126.256503</v>
          </cell>
          <cell r="AI302">
            <v>49.014518520000003</v>
          </cell>
          <cell r="AJ302">
            <v>84.641876492999998</v>
          </cell>
        </row>
        <row r="303">
          <cell r="A303"/>
          <cell r="B303" t="str">
            <v>BS524212</v>
          </cell>
          <cell r="C303" t="str">
            <v>Aegon UK / Equity movements in joint ventures - revaluation reserve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/>
          <cell r="V303">
            <v>0</v>
          </cell>
          <cell r="W303">
            <v>0</v>
          </cell>
          <cell r="X303"/>
          <cell r="Y303">
            <v>0</v>
          </cell>
          <cell r="Z303">
            <v>0</v>
          </cell>
          <cell r="AA303"/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A304"/>
          <cell r="B304" t="str">
            <v>BS524222</v>
          </cell>
          <cell r="C304" t="str">
            <v>Aegon UK / Equity movements in associates - revaluation reserv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/>
          <cell r="V304">
            <v>0</v>
          </cell>
          <cell r="W304">
            <v>0</v>
          </cell>
          <cell r="X304"/>
          <cell r="Y304">
            <v>0</v>
          </cell>
          <cell r="Z304">
            <v>0</v>
          </cell>
          <cell r="AA304"/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</row>
        <row r="305">
          <cell r="A305">
            <v>407</v>
          </cell>
          <cell r="B305" t="str">
            <v>Total revaluation reserve Aegon UK (GBP)</v>
          </cell>
          <cell r="C305"/>
          <cell r="D305">
            <v>171.498052401</v>
          </cell>
          <cell r="E305">
            <v>143.82958775899999</v>
          </cell>
          <cell r="F305">
            <v>125.462478</v>
          </cell>
          <cell r="G305">
            <v>98.920570999999995</v>
          </cell>
          <cell r="H305">
            <v>118.350318</v>
          </cell>
          <cell r="I305">
            <v>124.741235</v>
          </cell>
          <cell r="J305">
            <v>145.08622</v>
          </cell>
          <cell r="K305">
            <v>126.256503</v>
          </cell>
          <cell r="L305"/>
          <cell r="M305">
            <v>171.498052401</v>
          </cell>
          <cell r="N305">
            <v>143.82958775899999</v>
          </cell>
          <cell r="O305">
            <v>125.462478</v>
          </cell>
          <cell r="P305">
            <v>98.920570999999995</v>
          </cell>
          <cell r="Q305">
            <v>118.350318</v>
          </cell>
          <cell r="R305">
            <v>124.741235</v>
          </cell>
          <cell r="S305">
            <v>145.08622</v>
          </cell>
          <cell r="T305">
            <v>126.256503</v>
          </cell>
          <cell r="U305"/>
          <cell r="V305">
            <v>143.82958775899999</v>
          </cell>
          <cell r="W305">
            <v>98.920570999999995</v>
          </cell>
          <cell r="X305"/>
          <cell r="Y305">
            <v>124.741235</v>
          </cell>
          <cell r="Z305">
            <v>126.256503</v>
          </cell>
          <cell r="AA305"/>
          <cell r="AB305">
            <v>185.081036076</v>
          </cell>
          <cell r="AC305">
            <v>98.920570999999995</v>
          </cell>
          <cell r="AD305">
            <v>84.802999999999997</v>
          </cell>
          <cell r="AE305">
            <v>84.802999999999997</v>
          </cell>
          <cell r="AF305">
            <v>124.74123640000001</v>
          </cell>
          <cell r="AG305">
            <v>145.08621976000001</v>
          </cell>
          <cell r="AH305">
            <v>126.256503</v>
          </cell>
          <cell r="AI305">
            <v>49.014518520000003</v>
          </cell>
          <cell r="AJ305">
            <v>84.641876492999998</v>
          </cell>
        </row>
        <row r="306">
          <cell r="A306"/>
          <cell r="B306" t="str">
            <v>United Kingdom / Revaluation and hedging reserve</v>
          </cell>
          <cell r="C306"/>
          <cell r="D306">
            <v>195.61771689400001</v>
          </cell>
          <cell r="E306">
            <v>162.647956303</v>
          </cell>
          <cell r="F306">
            <v>140.85828898599999</v>
          </cell>
          <cell r="G306">
            <v>110.205627228</v>
          </cell>
          <cell r="H306">
            <v>137.34515260500001</v>
          </cell>
          <cell r="I306">
            <v>139.40683392899999</v>
          </cell>
          <cell r="J306">
            <v>163.99482310400001</v>
          </cell>
          <cell r="K306">
            <v>149.01038947200001</v>
          </cell>
          <cell r="L306"/>
          <cell r="M306">
            <v>195.61771689400001</v>
          </cell>
          <cell r="N306">
            <v>162.647956303</v>
          </cell>
          <cell r="O306">
            <v>140.85828898599999</v>
          </cell>
          <cell r="P306">
            <v>110.205627228</v>
          </cell>
          <cell r="Q306">
            <v>137.34515260500001</v>
          </cell>
          <cell r="R306">
            <v>139.40683392899999</v>
          </cell>
          <cell r="S306">
            <v>163.99482310400001</v>
          </cell>
          <cell r="T306">
            <v>149.01038947200001</v>
          </cell>
          <cell r="U306"/>
          <cell r="V306">
            <v>162.647956303</v>
          </cell>
          <cell r="W306">
            <v>110.205627228</v>
          </cell>
          <cell r="X306"/>
          <cell r="Y306">
            <v>139.40683392899999</v>
          </cell>
          <cell r="Z306">
            <v>149.01038947200001</v>
          </cell>
          <cell r="AA306"/>
          <cell r="AB306">
            <v>208.49502768599999</v>
          </cell>
          <cell r="AC306">
            <v>110.205627228</v>
          </cell>
          <cell r="AD306">
            <v>96.367045454999996</v>
          </cell>
          <cell r="AE306">
            <v>96.367045454999996</v>
          </cell>
          <cell r="AF306">
            <v>141.75140500000001</v>
          </cell>
          <cell r="AG306">
            <v>164.870704273</v>
          </cell>
          <cell r="AH306">
            <v>149.01038947200001</v>
          </cell>
          <cell r="AI306">
            <v>55.698316499999997</v>
          </cell>
          <cell r="AJ306">
            <v>96.18395056</v>
          </cell>
        </row>
        <row r="307">
          <cell r="A307"/>
          <cell r="B307" t="str">
            <v>BS524212</v>
          </cell>
          <cell r="C307" t="str">
            <v>United Kingdom / Equity movements in joint ventures - revaluation reserv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/>
          <cell r="V307">
            <v>0</v>
          </cell>
          <cell r="W307">
            <v>0</v>
          </cell>
          <cell r="X307"/>
          <cell r="Y307">
            <v>0</v>
          </cell>
          <cell r="Z307">
            <v>0</v>
          </cell>
          <cell r="AA307"/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A308"/>
          <cell r="B308" t="str">
            <v>BS524222</v>
          </cell>
          <cell r="C308" t="str">
            <v>United Kingdom / Equity movements in associates - revaluation reserve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/>
          <cell r="V308">
            <v>0</v>
          </cell>
          <cell r="W308">
            <v>0</v>
          </cell>
          <cell r="X308"/>
          <cell r="Y308">
            <v>0</v>
          </cell>
          <cell r="Z308">
            <v>0</v>
          </cell>
          <cell r="AA308"/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A309">
            <v>408</v>
          </cell>
          <cell r="B309" t="str">
            <v>Total revaluation reserve United Kingdom</v>
          </cell>
          <cell r="C309"/>
          <cell r="D309">
            <v>195.61771689400001</v>
          </cell>
          <cell r="E309">
            <v>162.647956303</v>
          </cell>
          <cell r="F309">
            <v>140.85828898599999</v>
          </cell>
          <cell r="G309">
            <v>110.205627228</v>
          </cell>
          <cell r="H309">
            <v>137.34515260500001</v>
          </cell>
          <cell r="I309">
            <v>139.40683392899999</v>
          </cell>
          <cell r="J309">
            <v>163.99482310400001</v>
          </cell>
          <cell r="K309">
            <v>149.01038947200001</v>
          </cell>
          <cell r="L309"/>
          <cell r="M309">
            <v>195.61771689400001</v>
          </cell>
          <cell r="N309">
            <v>162.647956303</v>
          </cell>
          <cell r="O309">
            <v>140.85828898599999</v>
          </cell>
          <cell r="P309">
            <v>110.205627228</v>
          </cell>
          <cell r="Q309">
            <v>137.34515260500001</v>
          </cell>
          <cell r="R309">
            <v>139.40683392899999</v>
          </cell>
          <cell r="S309">
            <v>163.99482310400001</v>
          </cell>
          <cell r="T309">
            <v>149.01038947200001</v>
          </cell>
          <cell r="U309"/>
          <cell r="V309">
            <v>162.647956303</v>
          </cell>
          <cell r="W309">
            <v>110.205627228</v>
          </cell>
          <cell r="X309"/>
          <cell r="Y309">
            <v>139.40683392899999</v>
          </cell>
          <cell r="Z309">
            <v>149.01038947200001</v>
          </cell>
          <cell r="AA309"/>
          <cell r="AB309">
            <v>208.49502768599999</v>
          </cell>
          <cell r="AC309">
            <v>110.205627228</v>
          </cell>
          <cell r="AD309">
            <v>96.367045454999996</v>
          </cell>
          <cell r="AE309">
            <v>96.367045454999996</v>
          </cell>
          <cell r="AF309">
            <v>141.75140500000001</v>
          </cell>
          <cell r="AG309">
            <v>164.870704273</v>
          </cell>
          <cell r="AH309">
            <v>149.01038947200001</v>
          </cell>
          <cell r="AI309">
            <v>55.698316499999997</v>
          </cell>
          <cell r="AJ309">
            <v>96.18395056</v>
          </cell>
        </row>
        <row r="310">
          <cell r="A310"/>
          <cell r="B310" t="str">
            <v>United Kingdom (GBP) / Revaluation and hedging reserve</v>
          </cell>
          <cell r="C310"/>
          <cell r="D310">
            <v>171.498052401</v>
          </cell>
          <cell r="E310">
            <v>143.82958775899999</v>
          </cell>
          <cell r="F310">
            <v>125.462478</v>
          </cell>
          <cell r="G310">
            <v>98.920570999999995</v>
          </cell>
          <cell r="H310">
            <v>118.350318</v>
          </cell>
          <cell r="I310">
            <v>124.741235</v>
          </cell>
          <cell r="J310">
            <v>145.08622</v>
          </cell>
          <cell r="K310">
            <v>126.256503</v>
          </cell>
          <cell r="L310"/>
          <cell r="M310">
            <v>171.498052401</v>
          </cell>
          <cell r="N310">
            <v>143.82958775899999</v>
          </cell>
          <cell r="O310">
            <v>125.462478</v>
          </cell>
          <cell r="P310">
            <v>98.920570999999995</v>
          </cell>
          <cell r="Q310">
            <v>118.350318</v>
          </cell>
          <cell r="R310">
            <v>124.741235</v>
          </cell>
          <cell r="S310">
            <v>145.08622</v>
          </cell>
          <cell r="T310">
            <v>126.256503</v>
          </cell>
          <cell r="U310"/>
          <cell r="V310">
            <v>143.82958775899999</v>
          </cell>
          <cell r="W310">
            <v>98.920570999999995</v>
          </cell>
          <cell r="X310"/>
          <cell r="Y310">
            <v>124.741235</v>
          </cell>
          <cell r="Z310">
            <v>126.256503</v>
          </cell>
          <cell r="AA310"/>
          <cell r="AB310">
            <v>185.081036076</v>
          </cell>
          <cell r="AC310">
            <v>98.920570999999995</v>
          </cell>
          <cell r="AD310">
            <v>84.802999999999997</v>
          </cell>
          <cell r="AE310">
            <v>84.802999999999997</v>
          </cell>
          <cell r="AF310">
            <v>124.74123640000001</v>
          </cell>
          <cell r="AG310">
            <v>145.08621976000001</v>
          </cell>
          <cell r="AH310">
            <v>126.256503</v>
          </cell>
          <cell r="AI310">
            <v>49.014518520000003</v>
          </cell>
          <cell r="AJ310">
            <v>84.641876492999998</v>
          </cell>
        </row>
        <row r="311">
          <cell r="A311"/>
          <cell r="B311" t="str">
            <v>BS524212</v>
          </cell>
          <cell r="C311" t="str">
            <v>United Kingdom / Equity movements in joint ventures - revaluation reserve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/>
          <cell r="V311">
            <v>0</v>
          </cell>
          <cell r="W311">
            <v>0</v>
          </cell>
          <cell r="X311"/>
          <cell r="Y311">
            <v>0</v>
          </cell>
          <cell r="Z311">
            <v>0</v>
          </cell>
          <cell r="AA311"/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A312"/>
          <cell r="B312" t="str">
            <v>BS524222</v>
          </cell>
          <cell r="C312" t="str">
            <v>United Kingdom / Equity movements in associates - revaluation reserve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/>
          <cell r="V312">
            <v>0</v>
          </cell>
          <cell r="W312">
            <v>0</v>
          </cell>
          <cell r="X312"/>
          <cell r="Y312">
            <v>0</v>
          </cell>
          <cell r="Z312">
            <v>0</v>
          </cell>
          <cell r="AA312"/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</row>
        <row r="313">
          <cell r="A313">
            <v>409</v>
          </cell>
          <cell r="B313" t="str">
            <v>Total revaluation reserve United Kingdom (GBP)</v>
          </cell>
          <cell r="C313"/>
          <cell r="D313">
            <v>171.498052401</v>
          </cell>
          <cell r="E313">
            <v>143.82958775899999</v>
          </cell>
          <cell r="F313">
            <v>125.462478</v>
          </cell>
          <cell r="G313">
            <v>98.920570999999995</v>
          </cell>
          <cell r="H313">
            <v>118.350318</v>
          </cell>
          <cell r="I313">
            <v>124.741235</v>
          </cell>
          <cell r="J313">
            <v>145.08622</v>
          </cell>
          <cell r="K313">
            <v>126.256503</v>
          </cell>
          <cell r="L313"/>
          <cell r="M313">
            <v>171.498052401</v>
          </cell>
          <cell r="N313">
            <v>143.82958775899999</v>
          </cell>
          <cell r="O313">
            <v>125.462478</v>
          </cell>
          <cell r="P313">
            <v>98.920570999999995</v>
          </cell>
          <cell r="Q313">
            <v>118.350318</v>
          </cell>
          <cell r="R313">
            <v>124.741235</v>
          </cell>
          <cell r="S313">
            <v>145.08622</v>
          </cell>
          <cell r="T313">
            <v>126.256503</v>
          </cell>
          <cell r="U313"/>
          <cell r="V313">
            <v>143.82958775899999</v>
          </cell>
          <cell r="W313">
            <v>98.920570999999995</v>
          </cell>
          <cell r="X313"/>
          <cell r="Y313">
            <v>124.741235</v>
          </cell>
          <cell r="Z313">
            <v>126.256503</v>
          </cell>
          <cell r="AA313"/>
          <cell r="AB313">
            <v>185.081036076</v>
          </cell>
          <cell r="AC313">
            <v>98.920570999999995</v>
          </cell>
          <cell r="AD313">
            <v>84.802999999999997</v>
          </cell>
          <cell r="AE313">
            <v>84.802999999999997</v>
          </cell>
          <cell r="AF313">
            <v>124.74123640000001</v>
          </cell>
          <cell r="AG313">
            <v>145.08621976000001</v>
          </cell>
          <cell r="AH313">
            <v>126.256503</v>
          </cell>
          <cell r="AI313">
            <v>49.014518520000003</v>
          </cell>
          <cell r="AJ313">
            <v>84.641876492999998</v>
          </cell>
        </row>
        <row r="314">
          <cell r="A314"/>
          <cell r="B314" t="str">
            <v>Hungary / Revaluation and hedging reserve</v>
          </cell>
          <cell r="C314"/>
          <cell r="D314">
            <v>8.120360754</v>
          </cell>
          <cell r="E314">
            <v>-0.57716151100000002</v>
          </cell>
          <cell r="F314">
            <v>-0.54690150800000004</v>
          </cell>
          <cell r="G314">
            <v>3.6684002019999999</v>
          </cell>
          <cell r="H314">
            <v>8.0871261870000009</v>
          </cell>
          <cell r="I314">
            <v>8.6690637190000004</v>
          </cell>
          <cell r="J314">
            <v>12.871048593999999</v>
          </cell>
          <cell r="K314">
            <v>9.9622383360000004</v>
          </cell>
          <cell r="L314"/>
          <cell r="M314">
            <v>8.120360754</v>
          </cell>
          <cell r="N314">
            <v>-0.57716151100000002</v>
          </cell>
          <cell r="O314">
            <v>-0.54690150800000004</v>
          </cell>
          <cell r="P314">
            <v>3.6684002019999999</v>
          </cell>
          <cell r="Q314">
            <v>8.0871261870000009</v>
          </cell>
          <cell r="R314">
            <v>8.6690637190000004</v>
          </cell>
          <cell r="S314">
            <v>12.871048593999999</v>
          </cell>
          <cell r="T314">
            <v>9.9622383360000004</v>
          </cell>
          <cell r="U314"/>
          <cell r="V314">
            <v>-0.57716151100000002</v>
          </cell>
          <cell r="W314">
            <v>3.6684002019999999</v>
          </cell>
          <cell r="X314"/>
          <cell r="Y314">
            <v>8.6690637190000004</v>
          </cell>
          <cell r="Z314">
            <v>9.9622383360000004</v>
          </cell>
          <cell r="AA314"/>
          <cell r="AB314">
            <v>12.096839190000001</v>
          </cell>
          <cell r="AC314">
            <v>3.6684002019999999</v>
          </cell>
          <cell r="AD314">
            <v>4.1500000000000004</v>
          </cell>
          <cell r="AE314">
            <v>4.1500000000000004</v>
          </cell>
          <cell r="AF314">
            <v>4.1500000000000004</v>
          </cell>
          <cell r="AG314">
            <v>4.0242424239999997</v>
          </cell>
          <cell r="AH314">
            <v>9.9622383360000004</v>
          </cell>
          <cell r="AI314">
            <v>4.0242424239999997</v>
          </cell>
          <cell r="AJ314">
            <v>4.1499968789999997</v>
          </cell>
        </row>
        <row r="315">
          <cell r="A315"/>
          <cell r="B315" t="str">
            <v>BS524212</v>
          </cell>
          <cell r="C315" t="str">
            <v>Hungary / Equity movements in joint ventures - revaluation reserv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/>
          <cell r="V315">
            <v>0</v>
          </cell>
          <cell r="W315">
            <v>0</v>
          </cell>
          <cell r="X315"/>
          <cell r="Y315">
            <v>0</v>
          </cell>
          <cell r="Z315">
            <v>0</v>
          </cell>
          <cell r="AA315"/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</row>
        <row r="316">
          <cell r="A316"/>
          <cell r="B316" t="str">
            <v>BS524222</v>
          </cell>
          <cell r="C316" t="str">
            <v>Hungary / Equity movements in associates - revaluation reserve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/>
          <cell r="V316">
            <v>0</v>
          </cell>
          <cell r="W316">
            <v>0</v>
          </cell>
          <cell r="X316"/>
          <cell r="Y316">
            <v>0</v>
          </cell>
          <cell r="Z316">
            <v>0</v>
          </cell>
          <cell r="AA316"/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</row>
        <row r="317">
          <cell r="A317"/>
          <cell r="B317" t="str">
            <v>Total revaluation reserve Hungary</v>
          </cell>
          <cell r="C317"/>
          <cell r="D317">
            <v>8.120360754</v>
          </cell>
          <cell r="E317">
            <v>-0.57716151100000002</v>
          </cell>
          <cell r="F317">
            <v>-0.54690150800000004</v>
          </cell>
          <cell r="G317">
            <v>3.6684002019999999</v>
          </cell>
          <cell r="H317">
            <v>8.0871261870000009</v>
          </cell>
          <cell r="I317">
            <v>8.6690637190000004</v>
          </cell>
          <cell r="J317">
            <v>12.871048593999999</v>
          </cell>
          <cell r="K317">
            <v>9.9622383360000004</v>
          </cell>
          <cell r="L317"/>
          <cell r="M317">
            <v>8.120360754</v>
          </cell>
          <cell r="N317">
            <v>-0.57716151100000002</v>
          </cell>
          <cell r="O317">
            <v>-0.54690150800000004</v>
          </cell>
          <cell r="P317">
            <v>3.6684002019999999</v>
          </cell>
          <cell r="Q317">
            <v>8.0871261870000009</v>
          </cell>
          <cell r="R317">
            <v>8.6690637190000004</v>
          </cell>
          <cell r="S317">
            <v>12.871048593999999</v>
          </cell>
          <cell r="T317">
            <v>9.9622383360000004</v>
          </cell>
          <cell r="U317"/>
          <cell r="V317">
            <v>-0.57716151100000002</v>
          </cell>
          <cell r="W317">
            <v>3.6684002019999999</v>
          </cell>
          <cell r="X317"/>
          <cell r="Y317">
            <v>8.6690637190000004</v>
          </cell>
          <cell r="Z317">
            <v>9.9622383360000004</v>
          </cell>
          <cell r="AA317"/>
          <cell r="AB317">
            <v>12.096839190000001</v>
          </cell>
          <cell r="AC317">
            <v>3.6684002019999999</v>
          </cell>
          <cell r="AD317">
            <v>4.1500000000000004</v>
          </cell>
          <cell r="AE317">
            <v>4.1500000000000004</v>
          </cell>
          <cell r="AF317">
            <v>4.1500000000000004</v>
          </cell>
          <cell r="AG317">
            <v>4.0242424239999997</v>
          </cell>
          <cell r="AH317">
            <v>9.9622383360000004</v>
          </cell>
          <cell r="AI317">
            <v>4.0242424239999997</v>
          </cell>
          <cell r="AJ317">
            <v>4.1499968789999997</v>
          </cell>
        </row>
        <row r="318">
          <cell r="A318"/>
          <cell r="B318" t="str">
            <v>Czech Republic / Revaluation and hedging reserve</v>
          </cell>
          <cell r="C318"/>
          <cell r="D318">
            <v>-0.437917418</v>
          </cell>
          <cell r="E318">
            <v>-0.69282098400000003</v>
          </cell>
          <cell r="F318">
            <v>-0.77215800800000001</v>
          </cell>
          <cell r="G318">
            <v>-0.67013465400000005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/>
          <cell r="M318">
            <v>-0.437917418</v>
          </cell>
          <cell r="N318">
            <v>-0.69282098400000003</v>
          </cell>
          <cell r="O318">
            <v>-0.77215800800000001</v>
          </cell>
          <cell r="P318">
            <v>-0.6701346540000000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/>
          <cell r="V318">
            <v>-0.69282098400000003</v>
          </cell>
          <cell r="W318">
            <v>-0.67013465400000005</v>
          </cell>
          <cell r="X318"/>
          <cell r="Y318">
            <v>0</v>
          </cell>
          <cell r="Z318">
            <v>0</v>
          </cell>
          <cell r="AA318"/>
          <cell r="AB318">
            <v>-0.28326235999999999</v>
          </cell>
          <cell r="AC318">
            <v>-0.67013465400000005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</row>
        <row r="319">
          <cell r="A319"/>
          <cell r="B319" t="str">
            <v>BS524212</v>
          </cell>
          <cell r="C319" t="str">
            <v>Czech Republic / Equity movements in joint ventures - revaluation reserv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/>
          <cell r="V319">
            <v>0</v>
          </cell>
          <cell r="W319">
            <v>0</v>
          </cell>
          <cell r="X319"/>
          <cell r="Y319">
            <v>0</v>
          </cell>
          <cell r="Z319">
            <v>0</v>
          </cell>
          <cell r="AA319"/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</row>
        <row r="320">
          <cell r="A320"/>
          <cell r="B320" t="str">
            <v>BS524222</v>
          </cell>
          <cell r="C320" t="str">
            <v>Czech Republic / Equity movements in associates - revaluation reserve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/>
          <cell r="V320">
            <v>0</v>
          </cell>
          <cell r="W320">
            <v>0</v>
          </cell>
          <cell r="X320"/>
          <cell r="Y320">
            <v>0</v>
          </cell>
          <cell r="Z320">
            <v>0</v>
          </cell>
          <cell r="AA320"/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</row>
        <row r="321">
          <cell r="A321"/>
          <cell r="B321" t="str">
            <v>Total revaluation reserve Czech Republic</v>
          </cell>
          <cell r="C321"/>
          <cell r="D321">
            <v>-0.437917418</v>
          </cell>
          <cell r="E321">
            <v>-0.69282098400000003</v>
          </cell>
          <cell r="F321">
            <v>-0.77215800800000001</v>
          </cell>
          <cell r="G321">
            <v>-0.67013465400000005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/>
          <cell r="M321">
            <v>-0.437917418</v>
          </cell>
          <cell r="N321">
            <v>-0.69282098400000003</v>
          </cell>
          <cell r="O321">
            <v>-0.77215800800000001</v>
          </cell>
          <cell r="P321">
            <v>-0.67013465400000005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/>
          <cell r="V321">
            <v>-0.69282098400000003</v>
          </cell>
          <cell r="W321">
            <v>-0.67013465400000005</v>
          </cell>
          <cell r="X321"/>
          <cell r="Y321">
            <v>0</v>
          </cell>
          <cell r="Z321">
            <v>0</v>
          </cell>
          <cell r="AA321"/>
          <cell r="AB321">
            <v>-0.28326235999999999</v>
          </cell>
          <cell r="AC321">
            <v>-0.67013465400000005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/>
          <cell r="B322" t="str">
            <v>Slovakia / Revaluation and hedging reserve</v>
          </cell>
          <cell r="C322"/>
          <cell r="D322">
            <v>0.72</v>
          </cell>
          <cell r="E322">
            <v>0.57399999999999995</v>
          </cell>
          <cell r="F322">
            <v>0.498</v>
          </cell>
          <cell r="G322">
            <v>0.47699999999999998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/>
          <cell r="M322">
            <v>0.72</v>
          </cell>
          <cell r="N322">
            <v>0.57399999999999995</v>
          </cell>
          <cell r="O322">
            <v>0.498</v>
          </cell>
          <cell r="P322">
            <v>0.47699999999999998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/>
          <cell r="V322">
            <v>0.57399999999999995</v>
          </cell>
          <cell r="W322">
            <v>0.47699999999999998</v>
          </cell>
          <cell r="X322"/>
          <cell r="Y322">
            <v>0</v>
          </cell>
          <cell r="Z322">
            <v>0</v>
          </cell>
          <cell r="AA322"/>
          <cell r="AB322">
            <v>0.71899999999999997</v>
          </cell>
          <cell r="AC322">
            <v>0.47699999999999998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A323"/>
          <cell r="B323" t="str">
            <v>BS524212</v>
          </cell>
          <cell r="C323" t="str">
            <v>Slovakia / Equity movements in joint ventures - revaluation reserv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/>
          <cell r="V323">
            <v>0</v>
          </cell>
          <cell r="W323">
            <v>0</v>
          </cell>
          <cell r="X323"/>
          <cell r="Y323">
            <v>0</v>
          </cell>
          <cell r="Z323">
            <v>0</v>
          </cell>
          <cell r="AA323"/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/>
          <cell r="B324" t="str">
            <v>BS524222</v>
          </cell>
          <cell r="C324" t="str">
            <v>Slovakia / Equity movements in associates - revaluation reserve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/>
          <cell r="V324">
            <v>0</v>
          </cell>
          <cell r="W324">
            <v>0</v>
          </cell>
          <cell r="X324"/>
          <cell r="Y324">
            <v>0</v>
          </cell>
          <cell r="Z324">
            <v>0</v>
          </cell>
          <cell r="AA324"/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A325"/>
          <cell r="B325" t="str">
            <v>Total revaluation reserve Slovakia</v>
          </cell>
          <cell r="C325"/>
          <cell r="D325">
            <v>0.72</v>
          </cell>
          <cell r="E325">
            <v>0.57399999999999995</v>
          </cell>
          <cell r="F325">
            <v>0.498</v>
          </cell>
          <cell r="G325">
            <v>0.476999999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/>
          <cell r="M325">
            <v>0.72</v>
          </cell>
          <cell r="N325">
            <v>0.57399999999999995</v>
          </cell>
          <cell r="O325">
            <v>0.498</v>
          </cell>
          <cell r="P325">
            <v>0.47699999999999998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/>
          <cell r="V325">
            <v>0.57399999999999995</v>
          </cell>
          <cell r="W325">
            <v>0.47699999999999998</v>
          </cell>
          <cell r="X325"/>
          <cell r="Y325">
            <v>0</v>
          </cell>
          <cell r="Z325">
            <v>0</v>
          </cell>
          <cell r="AA325"/>
          <cell r="AB325">
            <v>0.71899999999999997</v>
          </cell>
          <cell r="AC325">
            <v>0.47699999999999998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A326"/>
          <cell r="B326" t="str">
            <v>Poland / Revaluation and hedging reserve</v>
          </cell>
          <cell r="C326"/>
          <cell r="D326">
            <v>0.68401557199999996</v>
          </cell>
          <cell r="E326">
            <v>0.47675199600000001</v>
          </cell>
          <cell r="F326">
            <v>0.38739150700000002</v>
          </cell>
          <cell r="G326">
            <v>1.2672183029999999</v>
          </cell>
          <cell r="H326">
            <v>1.27162204</v>
          </cell>
          <cell r="I326">
            <v>2.076253318</v>
          </cell>
          <cell r="J326">
            <v>2.7888405989999998</v>
          </cell>
          <cell r="K326">
            <v>2.454768498</v>
          </cell>
          <cell r="L326"/>
          <cell r="M326">
            <v>0.68401557199999996</v>
          </cell>
          <cell r="N326">
            <v>0.47675199600000001</v>
          </cell>
          <cell r="O326">
            <v>0.38739150700000002</v>
          </cell>
          <cell r="P326">
            <v>1.2672183029999999</v>
          </cell>
          <cell r="Q326">
            <v>1.27162204</v>
          </cell>
          <cell r="R326">
            <v>2.076253318</v>
          </cell>
          <cell r="S326">
            <v>2.7888405989999998</v>
          </cell>
          <cell r="T326">
            <v>2.454768498</v>
          </cell>
          <cell r="U326"/>
          <cell r="V326">
            <v>0.47675199600000001</v>
          </cell>
          <cell r="W326">
            <v>1.2672183029999999</v>
          </cell>
          <cell r="X326"/>
          <cell r="Y326">
            <v>2.076253318</v>
          </cell>
          <cell r="Z326">
            <v>2.454768498</v>
          </cell>
          <cell r="AA326"/>
          <cell r="AB326">
            <v>0.27401821399999998</v>
          </cell>
          <cell r="AC326">
            <v>1.2672183029999999</v>
          </cell>
          <cell r="AD326">
            <v>1.251003678</v>
          </cell>
          <cell r="AE326">
            <v>1.366700727</v>
          </cell>
          <cell r="AF326">
            <v>1.2022358769999999</v>
          </cell>
          <cell r="AG326">
            <v>2.0505929300000001</v>
          </cell>
          <cell r="AH326">
            <v>2.454768498</v>
          </cell>
          <cell r="AI326">
            <v>3.3140132580000001</v>
          </cell>
          <cell r="AJ326">
            <v>0.43767563199999998</v>
          </cell>
        </row>
        <row r="327">
          <cell r="A327"/>
          <cell r="B327" t="str">
            <v>BS524212</v>
          </cell>
          <cell r="C327" t="str">
            <v>Poland / Equity movements in joint ventures - revaluation reserv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/>
          <cell r="V327">
            <v>0</v>
          </cell>
          <cell r="W327">
            <v>0</v>
          </cell>
          <cell r="X327"/>
          <cell r="Y327">
            <v>0</v>
          </cell>
          <cell r="Z327">
            <v>0</v>
          </cell>
          <cell r="AA327"/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/>
          <cell r="B328" t="str">
            <v>BS524222</v>
          </cell>
          <cell r="C328" t="str">
            <v>Poland / Equity movements in associates - revaluation reserv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/>
          <cell r="V328">
            <v>0</v>
          </cell>
          <cell r="W328">
            <v>0</v>
          </cell>
          <cell r="X328"/>
          <cell r="Y328">
            <v>0</v>
          </cell>
          <cell r="Z328">
            <v>0</v>
          </cell>
          <cell r="AA328"/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</row>
        <row r="329">
          <cell r="A329"/>
          <cell r="B329" t="str">
            <v>Total revaluation reserve Poland</v>
          </cell>
          <cell r="C329"/>
          <cell r="D329">
            <v>0.68401557199999996</v>
          </cell>
          <cell r="E329">
            <v>0.47675199600000001</v>
          </cell>
          <cell r="F329">
            <v>0.38739150700000002</v>
          </cell>
          <cell r="G329">
            <v>1.2672183029999999</v>
          </cell>
          <cell r="H329">
            <v>1.27162204</v>
          </cell>
          <cell r="I329">
            <v>2.076253318</v>
          </cell>
          <cell r="J329">
            <v>2.7888405989999998</v>
          </cell>
          <cell r="K329">
            <v>2.454768498</v>
          </cell>
          <cell r="L329"/>
          <cell r="M329">
            <v>0.68401557199999996</v>
          </cell>
          <cell r="N329">
            <v>0.47675199600000001</v>
          </cell>
          <cell r="O329">
            <v>0.38739150700000002</v>
          </cell>
          <cell r="P329">
            <v>1.2672183029999999</v>
          </cell>
          <cell r="Q329">
            <v>1.27162204</v>
          </cell>
          <cell r="R329">
            <v>2.076253318</v>
          </cell>
          <cell r="S329">
            <v>2.7888405989999998</v>
          </cell>
          <cell r="T329">
            <v>2.454768498</v>
          </cell>
          <cell r="U329"/>
          <cell r="V329">
            <v>0.47675199600000001</v>
          </cell>
          <cell r="W329">
            <v>1.2672183029999999</v>
          </cell>
          <cell r="X329"/>
          <cell r="Y329">
            <v>2.076253318</v>
          </cell>
          <cell r="Z329">
            <v>2.454768498</v>
          </cell>
          <cell r="AA329"/>
          <cell r="AB329">
            <v>0.27401821399999998</v>
          </cell>
          <cell r="AC329">
            <v>1.2672183029999999</v>
          </cell>
          <cell r="AD329">
            <v>1.251003678</v>
          </cell>
          <cell r="AE329">
            <v>1.366700727</v>
          </cell>
          <cell r="AF329">
            <v>1.2022358769999999</v>
          </cell>
          <cell r="AG329">
            <v>2.0505929300000001</v>
          </cell>
          <cell r="AH329">
            <v>2.454768498</v>
          </cell>
          <cell r="AI329">
            <v>3.3140132580000001</v>
          </cell>
          <cell r="AJ329">
            <v>0.43767563199999998</v>
          </cell>
        </row>
        <row r="330">
          <cell r="A330"/>
          <cell r="B330" t="str">
            <v>Romania / Revaluation and hedging reserve</v>
          </cell>
          <cell r="C330"/>
          <cell r="D330">
            <v>0.77972500499999997</v>
          </cell>
          <cell r="E330">
            <v>-1.309475309</v>
          </cell>
          <cell r="F330">
            <v>-6.0335387999999997E-2</v>
          </cell>
          <cell r="G330">
            <v>0.33147153600000001</v>
          </cell>
          <cell r="H330">
            <v>0.41196777899999998</v>
          </cell>
          <cell r="I330">
            <v>0.85787370799999996</v>
          </cell>
          <cell r="J330">
            <v>2.4196677069999999</v>
          </cell>
          <cell r="K330">
            <v>1.2762536040000001</v>
          </cell>
          <cell r="L330"/>
          <cell r="M330">
            <v>0.77972500499999997</v>
          </cell>
          <cell r="N330">
            <v>-1.309475309</v>
          </cell>
          <cell r="O330">
            <v>-6.0335387999999997E-2</v>
          </cell>
          <cell r="P330">
            <v>0.33147153600000001</v>
          </cell>
          <cell r="Q330">
            <v>0.41196777899999998</v>
          </cell>
          <cell r="R330">
            <v>0.85787370799999996</v>
          </cell>
          <cell r="S330">
            <v>2.4196677069999999</v>
          </cell>
          <cell r="T330">
            <v>1.2762536040000001</v>
          </cell>
          <cell r="U330"/>
          <cell r="V330">
            <v>-1.309475309</v>
          </cell>
          <cell r="W330">
            <v>0.33147153600000001</v>
          </cell>
          <cell r="X330"/>
          <cell r="Y330">
            <v>0.85787370799999996</v>
          </cell>
          <cell r="Z330">
            <v>1.2762536040000001</v>
          </cell>
          <cell r="AA330"/>
          <cell r="AB330">
            <v>1.0722470930000001</v>
          </cell>
          <cell r="AC330">
            <v>0.33147153600000001</v>
          </cell>
          <cell r="AD330">
            <v>0.31852631599999998</v>
          </cell>
          <cell r="AE330">
            <v>0.31852631599999998</v>
          </cell>
          <cell r="AF330">
            <v>0.31852631599999998</v>
          </cell>
          <cell r="AG330">
            <v>1.298947369</v>
          </cell>
          <cell r="AH330">
            <v>1.2762536040000001</v>
          </cell>
          <cell r="AI330">
            <v>1.2371677080000001</v>
          </cell>
          <cell r="AJ330">
            <v>0.12631578900000001</v>
          </cell>
        </row>
        <row r="331">
          <cell r="A331"/>
          <cell r="B331" t="str">
            <v>BS524212</v>
          </cell>
          <cell r="C331" t="str">
            <v>Romania / Equity movements in joint ventures - revaluation reserve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/>
          <cell r="V331">
            <v>0</v>
          </cell>
          <cell r="W331">
            <v>0</v>
          </cell>
          <cell r="X331"/>
          <cell r="Y331">
            <v>0</v>
          </cell>
          <cell r="Z331">
            <v>0</v>
          </cell>
          <cell r="AA331"/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A332"/>
          <cell r="B332" t="str">
            <v>BS524222</v>
          </cell>
          <cell r="C332" t="str">
            <v>Romania / Equity movements in associates - revaluation reserve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/>
          <cell r="V332">
            <v>0</v>
          </cell>
          <cell r="W332">
            <v>0</v>
          </cell>
          <cell r="X332"/>
          <cell r="Y332">
            <v>0</v>
          </cell>
          <cell r="Z332">
            <v>0</v>
          </cell>
          <cell r="AA332"/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A333"/>
          <cell r="B333" t="str">
            <v>Total revaluation reserve Romania</v>
          </cell>
          <cell r="C333"/>
          <cell r="D333">
            <v>0.77972500499999997</v>
          </cell>
          <cell r="E333">
            <v>-1.309475309</v>
          </cell>
          <cell r="F333">
            <v>-6.0335387999999997E-2</v>
          </cell>
          <cell r="G333">
            <v>0.33147153600000001</v>
          </cell>
          <cell r="H333">
            <v>0.41196777899999998</v>
          </cell>
          <cell r="I333">
            <v>0.85787370799999996</v>
          </cell>
          <cell r="J333">
            <v>2.4196677069999999</v>
          </cell>
          <cell r="K333">
            <v>1.2762536040000001</v>
          </cell>
          <cell r="L333"/>
          <cell r="M333">
            <v>0.77972500499999997</v>
          </cell>
          <cell r="N333">
            <v>-1.309475309</v>
          </cell>
          <cell r="O333">
            <v>-6.0335387999999997E-2</v>
          </cell>
          <cell r="P333">
            <v>0.33147153600000001</v>
          </cell>
          <cell r="Q333">
            <v>0.41196777899999998</v>
          </cell>
          <cell r="R333">
            <v>0.85787370799999996</v>
          </cell>
          <cell r="S333">
            <v>2.4196677069999999</v>
          </cell>
          <cell r="T333">
            <v>1.2762536040000001</v>
          </cell>
          <cell r="U333"/>
          <cell r="V333">
            <v>-1.309475309</v>
          </cell>
          <cell r="W333">
            <v>0.33147153600000001</v>
          </cell>
          <cell r="X333"/>
          <cell r="Y333">
            <v>0.85787370799999996</v>
          </cell>
          <cell r="Z333">
            <v>1.2762536040000001</v>
          </cell>
          <cell r="AA333"/>
          <cell r="AB333">
            <v>1.0722470930000001</v>
          </cell>
          <cell r="AC333">
            <v>0.33147153600000001</v>
          </cell>
          <cell r="AD333">
            <v>0.31852631599999998</v>
          </cell>
          <cell r="AE333">
            <v>0.31852631599999998</v>
          </cell>
          <cell r="AF333">
            <v>0.31852631599999998</v>
          </cell>
          <cell r="AG333">
            <v>1.298947369</v>
          </cell>
          <cell r="AH333">
            <v>1.2762536040000001</v>
          </cell>
          <cell r="AI333">
            <v>1.2371677080000001</v>
          </cell>
          <cell r="AJ333">
            <v>0.12631578900000001</v>
          </cell>
        </row>
        <row r="334">
          <cell r="A334"/>
          <cell r="B334" t="str">
            <v>Turkey / Revaluation and hedging reserve</v>
          </cell>
          <cell r="C334"/>
          <cell r="D334">
            <v>-1.427984975</v>
          </cell>
          <cell r="E334">
            <v>-6.5609108589999998</v>
          </cell>
          <cell r="F334">
            <v>-11.781010391000001</v>
          </cell>
          <cell r="G334">
            <v>-7.938796988</v>
          </cell>
          <cell r="H334">
            <v>-8.7071084699999997</v>
          </cell>
          <cell r="I334">
            <v>-4.2106066679999996</v>
          </cell>
          <cell r="J334">
            <v>-0.94711069199999998</v>
          </cell>
          <cell r="K334">
            <v>3.1637523949999999</v>
          </cell>
          <cell r="L334"/>
          <cell r="M334">
            <v>-1.427984975</v>
          </cell>
          <cell r="N334">
            <v>-6.5609108589999998</v>
          </cell>
          <cell r="O334">
            <v>-11.781010391000001</v>
          </cell>
          <cell r="P334">
            <v>-7.938796988</v>
          </cell>
          <cell r="Q334">
            <v>-8.7071084699999997</v>
          </cell>
          <cell r="R334">
            <v>-4.2106066679999996</v>
          </cell>
          <cell r="S334">
            <v>-0.94711069199999998</v>
          </cell>
          <cell r="T334">
            <v>3.1637523949999999</v>
          </cell>
          <cell r="U334"/>
          <cell r="V334">
            <v>-6.5609108589999998</v>
          </cell>
          <cell r="W334">
            <v>-7.938796988</v>
          </cell>
          <cell r="X334"/>
          <cell r="Y334">
            <v>-4.2106066679999996</v>
          </cell>
          <cell r="Z334">
            <v>3.1637523949999999</v>
          </cell>
          <cell r="AA334"/>
          <cell r="AB334">
            <v>-0.43509773800000001</v>
          </cell>
          <cell r="AC334">
            <v>-7.938796988</v>
          </cell>
          <cell r="AD334">
            <v>-6.5628571429999996</v>
          </cell>
          <cell r="AE334">
            <v>-6.5628571429999996</v>
          </cell>
          <cell r="AF334">
            <v>-7.774471632</v>
          </cell>
          <cell r="AG334">
            <v>-4.2668344620000003</v>
          </cell>
          <cell r="AH334">
            <v>3.1637523949999999</v>
          </cell>
          <cell r="AI334">
            <v>4.4451911720000004</v>
          </cell>
          <cell r="AJ334">
            <v>-6.5628571429999996</v>
          </cell>
        </row>
        <row r="335">
          <cell r="A335"/>
          <cell r="B335" t="str">
            <v>BS524212</v>
          </cell>
          <cell r="C335" t="str">
            <v>Turkey / Equity movements in joint ventures - revaluation reserve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/>
          <cell r="V335">
            <v>0</v>
          </cell>
          <cell r="W335">
            <v>0</v>
          </cell>
          <cell r="X335"/>
          <cell r="Y335">
            <v>0</v>
          </cell>
          <cell r="Z335">
            <v>0</v>
          </cell>
          <cell r="AA335"/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</row>
        <row r="336">
          <cell r="A336"/>
          <cell r="B336" t="str">
            <v>BS524222</v>
          </cell>
          <cell r="C336" t="str">
            <v>Turkey / Equity movements in associates - revaluation reserve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/>
          <cell r="V336">
            <v>0</v>
          </cell>
          <cell r="W336">
            <v>0</v>
          </cell>
          <cell r="X336"/>
          <cell r="Y336">
            <v>0</v>
          </cell>
          <cell r="Z336">
            <v>0</v>
          </cell>
          <cell r="AA336"/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</row>
        <row r="337">
          <cell r="A337"/>
          <cell r="B337" t="str">
            <v>Total revaluation reserve Turkey</v>
          </cell>
          <cell r="C337"/>
          <cell r="D337">
            <v>-1.427984975</v>
          </cell>
          <cell r="E337">
            <v>-6.5609108589999998</v>
          </cell>
          <cell r="F337">
            <v>-11.781010391000001</v>
          </cell>
          <cell r="G337">
            <v>-7.938796988</v>
          </cell>
          <cell r="H337">
            <v>-8.7071084699999997</v>
          </cell>
          <cell r="I337">
            <v>-4.2106066679999996</v>
          </cell>
          <cell r="J337">
            <v>-0.94711069199999998</v>
          </cell>
          <cell r="K337">
            <v>3.1637523949999999</v>
          </cell>
          <cell r="L337"/>
          <cell r="M337">
            <v>-1.427984975</v>
          </cell>
          <cell r="N337">
            <v>-6.5609108589999998</v>
          </cell>
          <cell r="O337">
            <v>-11.781010391000001</v>
          </cell>
          <cell r="P337">
            <v>-7.938796988</v>
          </cell>
          <cell r="Q337">
            <v>-8.7071084699999997</v>
          </cell>
          <cell r="R337">
            <v>-4.2106066679999996</v>
          </cell>
          <cell r="S337">
            <v>-0.94711069199999998</v>
          </cell>
          <cell r="T337">
            <v>3.1637523949999999</v>
          </cell>
          <cell r="U337"/>
          <cell r="V337">
            <v>-6.5609108589999998</v>
          </cell>
          <cell r="W337">
            <v>-7.938796988</v>
          </cell>
          <cell r="X337"/>
          <cell r="Y337">
            <v>-4.2106066679999996</v>
          </cell>
          <cell r="Z337">
            <v>3.1637523949999999</v>
          </cell>
          <cell r="AA337"/>
          <cell r="AB337">
            <v>-0.43509773800000001</v>
          </cell>
          <cell r="AC337">
            <v>-7.938796988</v>
          </cell>
          <cell r="AD337">
            <v>-6.5628571429999996</v>
          </cell>
          <cell r="AE337">
            <v>-6.5628571429999996</v>
          </cell>
          <cell r="AF337">
            <v>-7.774471632</v>
          </cell>
          <cell r="AG337">
            <v>-4.2668344620000003</v>
          </cell>
          <cell r="AH337">
            <v>3.1637523949999999</v>
          </cell>
          <cell r="AI337">
            <v>4.4451911720000004</v>
          </cell>
          <cell r="AJ337">
            <v>-6.5628571429999996</v>
          </cell>
        </row>
        <row r="338">
          <cell r="A338"/>
          <cell r="B338" t="str">
            <v>(Closed) Ukraine / Revaluation and hedging reserve</v>
          </cell>
          <cell r="C338"/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/>
          <cell r="V338">
            <v>0</v>
          </cell>
          <cell r="W338">
            <v>0</v>
          </cell>
          <cell r="X338"/>
          <cell r="Y338">
            <v>0</v>
          </cell>
          <cell r="Z338">
            <v>0</v>
          </cell>
          <cell r="AA338"/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</row>
        <row r="339">
          <cell r="A339"/>
          <cell r="B339" t="str">
            <v>BS524212</v>
          </cell>
          <cell r="C339" t="str">
            <v>(Closed) Ukraine / Equity movements in joint ventures - revaluation reserve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/>
          <cell r="V339">
            <v>0</v>
          </cell>
          <cell r="W339">
            <v>0</v>
          </cell>
          <cell r="X339"/>
          <cell r="Y339">
            <v>0</v>
          </cell>
          <cell r="Z339">
            <v>0</v>
          </cell>
          <cell r="AA339"/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A340"/>
          <cell r="B340" t="str">
            <v>BS524222</v>
          </cell>
          <cell r="C340" t="str">
            <v>(Closed) Ukraine / Equity movements in associates - revaluation reserv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/>
          <cell r="V340">
            <v>0</v>
          </cell>
          <cell r="W340">
            <v>0</v>
          </cell>
          <cell r="X340"/>
          <cell r="Y340">
            <v>0</v>
          </cell>
          <cell r="Z340">
            <v>0</v>
          </cell>
          <cell r="AA340"/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</row>
        <row r="341">
          <cell r="A341"/>
          <cell r="B341" t="str">
            <v>Total revaluation reserve (Closed) Ukraine</v>
          </cell>
          <cell r="C341"/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/>
          <cell r="V341">
            <v>0</v>
          </cell>
          <cell r="W341">
            <v>0</v>
          </cell>
          <cell r="X341"/>
          <cell r="Y341">
            <v>0</v>
          </cell>
          <cell r="Z341">
            <v>0</v>
          </cell>
          <cell r="AA341"/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</row>
        <row r="342">
          <cell r="A342"/>
          <cell r="B342" t="str">
            <v>Central &amp; Eastern Europe / Revaluation and hedging reserve</v>
          </cell>
          <cell r="C342"/>
          <cell r="D342">
            <v>8.4381989379999993</v>
          </cell>
          <cell r="E342">
            <v>-8.0896166669999996</v>
          </cell>
          <cell r="F342">
            <v>-12.275013788000001</v>
          </cell>
          <cell r="G342">
            <v>-2.8648416010000002</v>
          </cell>
          <cell r="H342">
            <v>1.0636075359999999</v>
          </cell>
          <cell r="I342">
            <v>7.3925840770000004</v>
          </cell>
          <cell r="J342">
            <v>17.132446208000001</v>
          </cell>
          <cell r="K342">
            <v>16.857012832999999</v>
          </cell>
          <cell r="L342"/>
          <cell r="M342">
            <v>8.4381989379999993</v>
          </cell>
          <cell r="N342">
            <v>-8.0896166669999996</v>
          </cell>
          <cell r="O342">
            <v>-12.275013788000001</v>
          </cell>
          <cell r="P342">
            <v>-2.8648416010000002</v>
          </cell>
          <cell r="Q342">
            <v>1.0636075359999999</v>
          </cell>
          <cell r="R342">
            <v>7.3925840770000004</v>
          </cell>
          <cell r="S342">
            <v>17.132446208000001</v>
          </cell>
          <cell r="T342">
            <v>16.857012832999999</v>
          </cell>
          <cell r="U342"/>
          <cell r="V342">
            <v>-8.0896166669999996</v>
          </cell>
          <cell r="W342">
            <v>-2.8648416010000002</v>
          </cell>
          <cell r="X342"/>
          <cell r="Y342">
            <v>7.3925840770000004</v>
          </cell>
          <cell r="Z342">
            <v>16.857012832999999</v>
          </cell>
          <cell r="AA342"/>
          <cell r="AB342">
            <v>13.443744399</v>
          </cell>
          <cell r="AC342">
            <v>-2.8648416010000002</v>
          </cell>
          <cell r="AD342">
            <v>-0.84332714900000005</v>
          </cell>
          <cell r="AE342">
            <v>-0.72763009999999995</v>
          </cell>
          <cell r="AF342">
            <v>-2.1037094390000002</v>
          </cell>
          <cell r="AG342">
            <v>3.1069482609999999</v>
          </cell>
          <cell r="AH342">
            <v>16.857012832999999</v>
          </cell>
          <cell r="AI342">
            <v>13.020614562</v>
          </cell>
          <cell r="AJ342">
            <v>-1.848868843</v>
          </cell>
        </row>
        <row r="343">
          <cell r="A343"/>
          <cell r="B343" t="str">
            <v>BS524212</v>
          </cell>
          <cell r="C343" t="str">
            <v>Central &amp; Eastern Europe / Equity movements in joint ventures - revaluation reserve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/>
          <cell r="V343">
            <v>0</v>
          </cell>
          <cell r="W343">
            <v>0</v>
          </cell>
          <cell r="X343"/>
          <cell r="Y343">
            <v>0</v>
          </cell>
          <cell r="Z343">
            <v>0</v>
          </cell>
          <cell r="AA343"/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A344"/>
          <cell r="B344" t="str">
            <v>BS524222</v>
          </cell>
          <cell r="C344" t="str">
            <v>Central &amp; Eastern Europe / Equity movements in associates - revaluation reserve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/>
          <cell r="V344">
            <v>0</v>
          </cell>
          <cell r="W344">
            <v>0</v>
          </cell>
          <cell r="X344"/>
          <cell r="Y344">
            <v>0</v>
          </cell>
          <cell r="Z344">
            <v>0</v>
          </cell>
          <cell r="AA344"/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A345">
            <v>410</v>
          </cell>
          <cell r="B345" t="str">
            <v>Total revaluation reserve Central &amp; Eastern Europe</v>
          </cell>
          <cell r="C345"/>
          <cell r="D345">
            <v>8.4381989379999993</v>
          </cell>
          <cell r="E345">
            <v>-8.0896166669999996</v>
          </cell>
          <cell r="F345">
            <v>-12.275013788000001</v>
          </cell>
          <cell r="G345">
            <v>-2.8648416010000002</v>
          </cell>
          <cell r="H345">
            <v>1.0636075359999999</v>
          </cell>
          <cell r="I345">
            <v>7.3925840770000004</v>
          </cell>
          <cell r="J345">
            <v>17.132446208000001</v>
          </cell>
          <cell r="K345">
            <v>16.857012832999999</v>
          </cell>
          <cell r="L345"/>
          <cell r="M345">
            <v>8.4381989379999993</v>
          </cell>
          <cell r="N345">
            <v>-8.0896166669999996</v>
          </cell>
          <cell r="O345">
            <v>-12.275013788000001</v>
          </cell>
          <cell r="P345">
            <v>-2.8648416010000002</v>
          </cell>
          <cell r="Q345">
            <v>1.0636075359999999</v>
          </cell>
          <cell r="R345">
            <v>7.3925840770000004</v>
          </cell>
          <cell r="S345">
            <v>17.132446208000001</v>
          </cell>
          <cell r="T345">
            <v>16.857012832999999</v>
          </cell>
          <cell r="U345"/>
          <cell r="V345">
            <v>-8.0896166669999996</v>
          </cell>
          <cell r="W345">
            <v>-2.8648416010000002</v>
          </cell>
          <cell r="X345"/>
          <cell r="Y345">
            <v>7.3925840770000004</v>
          </cell>
          <cell r="Z345">
            <v>16.857012832999999</v>
          </cell>
          <cell r="AA345"/>
          <cell r="AB345">
            <v>13.443744399</v>
          </cell>
          <cell r="AC345">
            <v>-2.8648416010000002</v>
          </cell>
          <cell r="AD345">
            <v>-0.84332714900000005</v>
          </cell>
          <cell r="AE345">
            <v>-0.72763009999999995</v>
          </cell>
          <cell r="AF345">
            <v>-2.1037094390000002</v>
          </cell>
          <cell r="AG345">
            <v>3.1069482609999999</v>
          </cell>
          <cell r="AH345">
            <v>16.857012832999999</v>
          </cell>
          <cell r="AI345">
            <v>13.020614562</v>
          </cell>
          <cell r="AJ345">
            <v>-1.848868843</v>
          </cell>
        </row>
        <row r="346">
          <cell r="A346"/>
          <cell r="B346" t="str">
            <v>Spain &amp; Portugal / Revaluation and hedging reserve</v>
          </cell>
          <cell r="C346"/>
          <cell r="D346">
            <v>35.265112000000002</v>
          </cell>
          <cell r="E346">
            <v>32.429211000000002</v>
          </cell>
          <cell r="F346">
            <v>29.873774000000001</v>
          </cell>
          <cell r="G346">
            <v>27.413912</v>
          </cell>
          <cell r="H346">
            <v>31.397553219999999</v>
          </cell>
          <cell r="I346">
            <v>37.427516420000003</v>
          </cell>
          <cell r="J346">
            <v>40.499636539999997</v>
          </cell>
          <cell r="K346">
            <v>32.077518519999998</v>
          </cell>
          <cell r="L346"/>
          <cell r="M346">
            <v>35.265112000000002</v>
          </cell>
          <cell r="N346">
            <v>32.429211000000002</v>
          </cell>
          <cell r="O346">
            <v>29.873774000000001</v>
          </cell>
          <cell r="P346">
            <v>27.413912</v>
          </cell>
          <cell r="Q346">
            <v>31.397553219999999</v>
          </cell>
          <cell r="R346">
            <v>37.427516420000003</v>
          </cell>
          <cell r="S346">
            <v>40.499636539999997</v>
          </cell>
          <cell r="T346">
            <v>32.077518519999998</v>
          </cell>
          <cell r="U346"/>
          <cell r="V346">
            <v>32.429211000000002</v>
          </cell>
          <cell r="W346">
            <v>27.413912</v>
          </cell>
          <cell r="X346"/>
          <cell r="Y346">
            <v>37.427516420000003</v>
          </cell>
          <cell r="Z346">
            <v>32.077518519999998</v>
          </cell>
          <cell r="AA346"/>
          <cell r="AB346">
            <v>34.330173000000002</v>
          </cell>
          <cell r="AC346">
            <v>27.413912</v>
          </cell>
          <cell r="AD346">
            <v>20.885934482</v>
          </cell>
          <cell r="AE346">
            <v>31.39743957</v>
          </cell>
          <cell r="AF346">
            <v>37.427516769999997</v>
          </cell>
          <cell r="AG346">
            <v>40.499636889999998</v>
          </cell>
          <cell r="AH346">
            <v>32.077518519999998</v>
          </cell>
          <cell r="AI346">
            <v>29.85842178</v>
          </cell>
          <cell r="AJ346">
            <v>23.345345592000001</v>
          </cell>
        </row>
        <row r="347">
          <cell r="A347"/>
          <cell r="B347" t="str">
            <v>BS524212</v>
          </cell>
          <cell r="C347" t="str">
            <v>Spain &amp; Portugal / Equity movements in joint ventures - revaluation reserve</v>
          </cell>
          <cell r="D347">
            <v>3.7621479999999998</v>
          </cell>
          <cell r="E347">
            <v>2.7076880000000001</v>
          </cell>
          <cell r="F347">
            <v>1.2902020000000001</v>
          </cell>
          <cell r="G347">
            <v>0.52598900000000004</v>
          </cell>
          <cell r="H347">
            <v>3.5783954499999999</v>
          </cell>
          <cell r="I347">
            <v>5.8735343499999999</v>
          </cell>
          <cell r="J347">
            <v>6.5618413999999996</v>
          </cell>
          <cell r="K347">
            <v>3.5927595499999998</v>
          </cell>
          <cell r="L347"/>
          <cell r="M347">
            <v>3.7621479999999998</v>
          </cell>
          <cell r="N347">
            <v>2.7076880000000001</v>
          </cell>
          <cell r="O347">
            <v>1.2902020000000001</v>
          </cell>
          <cell r="P347">
            <v>0.52598900000000004</v>
          </cell>
          <cell r="Q347">
            <v>3.5783954499999999</v>
          </cell>
          <cell r="R347">
            <v>5.8735343499999999</v>
          </cell>
          <cell r="S347">
            <v>6.5618413999999996</v>
          </cell>
          <cell r="T347">
            <v>3.5927595499999998</v>
          </cell>
          <cell r="U347"/>
          <cell r="V347">
            <v>2.7076880000000001</v>
          </cell>
          <cell r="W347">
            <v>0.52598900000000004</v>
          </cell>
          <cell r="X347"/>
          <cell r="Y347">
            <v>5.8735343499999999</v>
          </cell>
          <cell r="Z347">
            <v>3.5927595499999998</v>
          </cell>
          <cell r="AA347"/>
          <cell r="AB347">
            <v>3.8235739999999998</v>
          </cell>
          <cell r="AC347">
            <v>0.52598900000000004</v>
          </cell>
          <cell r="AD347">
            <v>-1.0433098999999999</v>
          </cell>
          <cell r="AE347">
            <v>3.5783954499999999</v>
          </cell>
          <cell r="AF347">
            <v>5.8735343499999999</v>
          </cell>
          <cell r="AG347">
            <v>6.5618413999999996</v>
          </cell>
          <cell r="AH347">
            <v>3.5927595499999998</v>
          </cell>
          <cell r="AI347">
            <v>2.7712758499999999</v>
          </cell>
          <cell r="AJ347">
            <v>-0.27909722300000001</v>
          </cell>
        </row>
        <row r="348">
          <cell r="A348"/>
          <cell r="B348" t="str">
            <v>BS524222</v>
          </cell>
          <cell r="C348" t="str">
            <v>Spain &amp; Portugal / Equity movements in associates - revaluation reserve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/>
          <cell r="V348">
            <v>0</v>
          </cell>
          <cell r="W348">
            <v>0</v>
          </cell>
          <cell r="X348"/>
          <cell r="Y348">
            <v>0</v>
          </cell>
          <cell r="Z348">
            <v>0</v>
          </cell>
          <cell r="AA348"/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A349">
            <v>411</v>
          </cell>
          <cell r="B349" t="str">
            <v>Total revaluation reserve Spain &amp; Portugal</v>
          </cell>
          <cell r="C349"/>
          <cell r="D349">
            <v>39.027259999999998</v>
          </cell>
          <cell r="E349">
            <v>35.136899</v>
          </cell>
          <cell r="F349">
            <v>31.163976000000002</v>
          </cell>
          <cell r="G349">
            <v>27.939900999999999</v>
          </cell>
          <cell r="H349">
            <v>34.975948670000001</v>
          </cell>
          <cell r="I349">
            <v>43.301050770000003</v>
          </cell>
          <cell r="J349">
            <v>47.061477939999996</v>
          </cell>
          <cell r="K349">
            <v>35.670278069999995</v>
          </cell>
          <cell r="L349"/>
          <cell r="M349">
            <v>39.027259999999998</v>
          </cell>
          <cell r="N349">
            <v>35.136899</v>
          </cell>
          <cell r="O349">
            <v>31.163976000000002</v>
          </cell>
          <cell r="P349">
            <v>27.939900999999999</v>
          </cell>
          <cell r="Q349">
            <v>34.975948670000001</v>
          </cell>
          <cell r="R349">
            <v>43.301050770000003</v>
          </cell>
          <cell r="S349">
            <v>47.061477939999996</v>
          </cell>
          <cell r="T349">
            <v>35.670278069999995</v>
          </cell>
          <cell r="U349"/>
          <cell r="V349">
            <v>35.136899</v>
          </cell>
          <cell r="W349">
            <v>27.939900999999999</v>
          </cell>
          <cell r="X349"/>
          <cell r="Y349">
            <v>43.301050770000003</v>
          </cell>
          <cell r="Z349">
            <v>35.670278069999995</v>
          </cell>
          <cell r="AA349"/>
          <cell r="AB349">
            <v>38.153747000000003</v>
          </cell>
          <cell r="AC349">
            <v>27.939900999999999</v>
          </cell>
          <cell r="AD349">
            <v>19.842624581999999</v>
          </cell>
          <cell r="AE349">
            <v>34.975835019999998</v>
          </cell>
          <cell r="AF349">
            <v>43.301051119999997</v>
          </cell>
          <cell r="AG349">
            <v>47.061478289999997</v>
          </cell>
          <cell r="AH349">
            <v>35.670278069999995</v>
          </cell>
          <cell r="AI349">
            <v>32.629697630000003</v>
          </cell>
          <cell r="AJ349">
            <v>23.066248369</v>
          </cell>
        </row>
        <row r="350">
          <cell r="A350"/>
          <cell r="B350" t="str">
            <v>Southern and Eastern Europe / Revaluation and hedging reserve</v>
          </cell>
          <cell r="C350"/>
          <cell r="D350">
            <v>43.703310938000001</v>
          </cell>
          <cell r="E350">
            <v>24.339594333000001</v>
          </cell>
          <cell r="F350">
            <v>17.598760211999998</v>
          </cell>
          <cell r="G350">
            <v>24.549070399000001</v>
          </cell>
          <cell r="H350">
            <v>32.461160755999998</v>
          </cell>
          <cell r="I350">
            <v>44.820100496999999</v>
          </cell>
          <cell r="J350">
            <v>57.632082748000002</v>
          </cell>
          <cell r="K350">
            <v>48.934531352999997</v>
          </cell>
          <cell r="L350"/>
          <cell r="M350">
            <v>43.703310938000001</v>
          </cell>
          <cell r="N350">
            <v>24.339594333000001</v>
          </cell>
          <cell r="O350">
            <v>17.598760211999998</v>
          </cell>
          <cell r="P350">
            <v>24.549070399000001</v>
          </cell>
          <cell r="Q350">
            <v>32.461160755999998</v>
          </cell>
          <cell r="R350">
            <v>44.820100496999999</v>
          </cell>
          <cell r="S350">
            <v>57.632082748000002</v>
          </cell>
          <cell r="T350">
            <v>48.934531352999997</v>
          </cell>
          <cell r="U350"/>
          <cell r="V350">
            <v>24.339594333000001</v>
          </cell>
          <cell r="W350">
            <v>24.549070399000001</v>
          </cell>
          <cell r="X350"/>
          <cell r="Y350">
            <v>44.820100496999999</v>
          </cell>
          <cell r="Z350">
            <v>48.934531352999997</v>
          </cell>
          <cell r="AA350"/>
          <cell r="AB350">
            <v>47.773917398999998</v>
          </cell>
          <cell r="AC350">
            <v>24.549070399000001</v>
          </cell>
          <cell r="AD350">
            <v>20.042607332999999</v>
          </cell>
          <cell r="AE350">
            <v>30.669809470000001</v>
          </cell>
          <cell r="AF350">
            <v>35.323807330999998</v>
          </cell>
          <cell r="AG350">
            <v>43.606585150999997</v>
          </cell>
          <cell r="AH350">
            <v>48.934531352999997</v>
          </cell>
          <cell r="AI350">
            <v>42.879036341999999</v>
          </cell>
          <cell r="AJ350">
            <v>21.496476748999999</v>
          </cell>
        </row>
        <row r="351">
          <cell r="A351"/>
          <cell r="B351" t="str">
            <v>BS524212</v>
          </cell>
          <cell r="C351" t="str">
            <v>Southern and Eastern Europe / Equity movements in joint ventures - revaluation reserve</v>
          </cell>
          <cell r="D351">
            <v>3.7621479999999998</v>
          </cell>
          <cell r="E351">
            <v>2.7076880000000001</v>
          </cell>
          <cell r="F351">
            <v>1.2902020000000001</v>
          </cell>
          <cell r="G351">
            <v>0.52598900000000004</v>
          </cell>
          <cell r="H351">
            <v>3.5783954499999999</v>
          </cell>
          <cell r="I351">
            <v>5.8735343499999999</v>
          </cell>
          <cell r="J351">
            <v>6.5618413999999996</v>
          </cell>
          <cell r="K351">
            <v>3.5927595499999998</v>
          </cell>
          <cell r="L351"/>
          <cell r="M351">
            <v>3.7621479999999998</v>
          </cell>
          <cell r="N351">
            <v>2.7076880000000001</v>
          </cell>
          <cell r="O351">
            <v>1.2902020000000001</v>
          </cell>
          <cell r="P351">
            <v>0.52598900000000004</v>
          </cell>
          <cell r="Q351">
            <v>3.5783954499999999</v>
          </cell>
          <cell r="R351">
            <v>5.8735343499999999</v>
          </cell>
          <cell r="S351">
            <v>6.5618413999999996</v>
          </cell>
          <cell r="T351">
            <v>3.5927595499999998</v>
          </cell>
          <cell r="U351"/>
          <cell r="V351">
            <v>2.7076880000000001</v>
          </cell>
          <cell r="W351">
            <v>0.52598900000000004</v>
          </cell>
          <cell r="X351"/>
          <cell r="Y351">
            <v>5.8735343499999999</v>
          </cell>
          <cell r="Z351">
            <v>3.5927595499999998</v>
          </cell>
          <cell r="AA351"/>
          <cell r="AB351">
            <v>3.8235739999999998</v>
          </cell>
          <cell r="AC351">
            <v>0.52598900000000004</v>
          </cell>
          <cell r="AD351">
            <v>-1.0433098999999999</v>
          </cell>
          <cell r="AE351">
            <v>3.5783954499999999</v>
          </cell>
          <cell r="AF351">
            <v>5.8735343499999999</v>
          </cell>
          <cell r="AG351">
            <v>6.5618413999999996</v>
          </cell>
          <cell r="AH351">
            <v>3.5927595499999998</v>
          </cell>
          <cell r="AI351">
            <v>2.7712758499999999</v>
          </cell>
          <cell r="AJ351">
            <v>-0.27909722300000001</v>
          </cell>
        </row>
        <row r="352">
          <cell r="A352"/>
          <cell r="B352" t="str">
            <v>BS524222</v>
          </cell>
          <cell r="C352" t="str">
            <v>Southern and Eastern Europe / Equity movements in associates - revaluation reserve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/>
          <cell r="V352">
            <v>0</v>
          </cell>
          <cell r="W352">
            <v>0</v>
          </cell>
          <cell r="X352"/>
          <cell r="Y352">
            <v>0</v>
          </cell>
          <cell r="Z352">
            <v>0</v>
          </cell>
          <cell r="AA352"/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</row>
        <row r="353">
          <cell r="A353">
            <v>417</v>
          </cell>
          <cell r="B353" t="str">
            <v>Total revaluation reserve Southern and Eastern Europe</v>
          </cell>
          <cell r="C353"/>
          <cell r="D353">
            <v>47.465458937999998</v>
          </cell>
          <cell r="E353">
            <v>27.047282333000002</v>
          </cell>
          <cell r="F353">
            <v>18.888962211999999</v>
          </cell>
          <cell r="G353">
            <v>25.075059399000001</v>
          </cell>
          <cell r="H353">
            <v>36.039556206</v>
          </cell>
          <cell r="I353">
            <v>50.693634846999998</v>
          </cell>
          <cell r="J353">
            <v>64.193924148000008</v>
          </cell>
          <cell r="K353">
            <v>52.527290902999994</v>
          </cell>
          <cell r="L353"/>
          <cell r="M353">
            <v>47.465458937999998</v>
          </cell>
          <cell r="N353">
            <v>27.047282333000002</v>
          </cell>
          <cell r="O353">
            <v>18.888962211999999</v>
          </cell>
          <cell r="P353">
            <v>25.075059399000001</v>
          </cell>
          <cell r="Q353">
            <v>36.039556206</v>
          </cell>
          <cell r="R353">
            <v>50.693634846999998</v>
          </cell>
          <cell r="S353">
            <v>64.193924148000008</v>
          </cell>
          <cell r="T353">
            <v>52.527290902999994</v>
          </cell>
          <cell r="U353"/>
          <cell r="V353">
            <v>27.047282333000002</v>
          </cell>
          <cell r="W353">
            <v>25.075059399000001</v>
          </cell>
          <cell r="X353"/>
          <cell r="Y353">
            <v>50.693634846999998</v>
          </cell>
          <cell r="Z353">
            <v>52.527290902999994</v>
          </cell>
          <cell r="AA353"/>
          <cell r="AB353">
            <v>51.597491398999999</v>
          </cell>
          <cell r="AC353">
            <v>25.075059399000001</v>
          </cell>
          <cell r="AD353">
            <v>18.999297432999999</v>
          </cell>
          <cell r="AE353">
            <v>34.248204919999999</v>
          </cell>
          <cell r="AF353">
            <v>41.197341680999997</v>
          </cell>
          <cell r="AG353">
            <v>50.168426550999996</v>
          </cell>
          <cell r="AH353">
            <v>52.527290902999994</v>
          </cell>
          <cell r="AI353">
            <v>45.650312192000001</v>
          </cell>
          <cell r="AJ353">
            <v>21.217379525999998</v>
          </cell>
        </row>
        <row r="354">
          <cell r="A354"/>
          <cell r="B354" t="str">
            <v>Europe / Revaluation and hedging reserve</v>
          </cell>
          <cell r="C354"/>
          <cell r="D354">
            <v>1625.966277812</v>
          </cell>
          <cell r="E354">
            <v>1754.598425376</v>
          </cell>
          <cell r="F354">
            <v>1704.397205468</v>
          </cell>
          <cell r="G354">
            <v>1475.683978437</v>
          </cell>
          <cell r="H354">
            <v>1014.979255021</v>
          </cell>
          <cell r="I354">
            <v>1084.960681516</v>
          </cell>
          <cell r="J354">
            <v>1086.896353722</v>
          </cell>
          <cell r="K354">
            <v>996.16545565499996</v>
          </cell>
          <cell r="L354"/>
          <cell r="M354">
            <v>1625.966277812</v>
          </cell>
          <cell r="N354">
            <v>1754.598425376</v>
          </cell>
          <cell r="O354">
            <v>1704.397205468</v>
          </cell>
          <cell r="P354">
            <v>1475.683978437</v>
          </cell>
          <cell r="Q354">
            <v>1014.979255021</v>
          </cell>
          <cell r="R354">
            <v>1084.960681516</v>
          </cell>
          <cell r="S354">
            <v>1086.896353722</v>
          </cell>
          <cell r="T354">
            <v>996.16545565499996</v>
          </cell>
          <cell r="U354"/>
          <cell r="V354">
            <v>1754.598425376</v>
          </cell>
          <cell r="W354">
            <v>1475.683978437</v>
          </cell>
          <cell r="X354"/>
          <cell r="Y354">
            <v>1084.960681516</v>
          </cell>
          <cell r="Z354">
            <v>996.16545565499996</v>
          </cell>
          <cell r="AA354"/>
          <cell r="AB354">
            <v>1462.813509785</v>
          </cell>
          <cell r="AC354">
            <v>1475.683978437</v>
          </cell>
          <cell r="AD354">
            <v>1310.8386495079999</v>
          </cell>
          <cell r="AE354">
            <v>871.71085492500004</v>
          </cell>
          <cell r="AF354">
            <v>1077.8089599110001</v>
          </cell>
          <cell r="AG354">
            <v>1048.2467370940001</v>
          </cell>
          <cell r="AH354">
            <v>996.16545565499996</v>
          </cell>
          <cell r="AI354">
            <v>668.12288767200005</v>
          </cell>
          <cell r="AJ354">
            <v>1515.6205835789999</v>
          </cell>
        </row>
        <row r="355">
          <cell r="A355"/>
          <cell r="B355" t="str">
            <v>BS524212</v>
          </cell>
          <cell r="C355" t="str">
            <v>Europe / Equity movements in joint ventures - revaluation reserve</v>
          </cell>
          <cell r="D355">
            <v>3.7621479999999998</v>
          </cell>
          <cell r="E355">
            <v>2.7076880000000001</v>
          </cell>
          <cell r="F355">
            <v>1.2902020000000001</v>
          </cell>
          <cell r="G355">
            <v>0.52598900000000004</v>
          </cell>
          <cell r="H355">
            <v>3.5783954499999999</v>
          </cell>
          <cell r="I355">
            <v>5.8735343499999999</v>
          </cell>
          <cell r="J355">
            <v>6.5618413999999996</v>
          </cell>
          <cell r="K355">
            <v>3.5927595499999998</v>
          </cell>
          <cell r="L355"/>
          <cell r="M355">
            <v>3.7621479999999998</v>
          </cell>
          <cell r="N355">
            <v>2.7076880000000001</v>
          </cell>
          <cell r="O355">
            <v>1.2902020000000001</v>
          </cell>
          <cell r="P355">
            <v>0.52598900000000004</v>
          </cell>
          <cell r="Q355">
            <v>3.5783954499999999</v>
          </cell>
          <cell r="R355">
            <v>5.8735343499999999</v>
          </cell>
          <cell r="S355">
            <v>6.5618413999999996</v>
          </cell>
          <cell r="T355">
            <v>3.5927595499999998</v>
          </cell>
          <cell r="U355"/>
          <cell r="V355">
            <v>2.7076880000000001</v>
          </cell>
          <cell r="W355">
            <v>0.52598900000000004</v>
          </cell>
          <cell r="X355"/>
          <cell r="Y355">
            <v>5.8735343499999999</v>
          </cell>
          <cell r="Z355">
            <v>3.5927595499999998</v>
          </cell>
          <cell r="AA355"/>
          <cell r="AB355">
            <v>3.8235739999999998</v>
          </cell>
          <cell r="AC355">
            <v>0.52598900000000004</v>
          </cell>
          <cell r="AD355">
            <v>-1.0433098999999999</v>
          </cell>
          <cell r="AE355">
            <v>3.5783954499999999</v>
          </cell>
          <cell r="AF355">
            <v>5.8735343499999999</v>
          </cell>
          <cell r="AG355">
            <v>6.5618413999999996</v>
          </cell>
          <cell r="AH355">
            <v>3.5927595499999998</v>
          </cell>
          <cell r="AI355">
            <v>2.7712758499999999</v>
          </cell>
          <cell r="AJ355">
            <v>-0.27909722300000001</v>
          </cell>
        </row>
        <row r="356">
          <cell r="A356"/>
          <cell r="B356" t="str">
            <v>BS524222</v>
          </cell>
          <cell r="C356" t="str">
            <v>Europe / Equity movements in associates - revaluation reserve</v>
          </cell>
          <cell r="D356">
            <v>5.7640000000000002</v>
          </cell>
          <cell r="E356">
            <v>4.4269999999999996</v>
          </cell>
          <cell r="F356">
            <v>4.4269999999999996</v>
          </cell>
          <cell r="G356">
            <v>4.4269999999999996</v>
          </cell>
          <cell r="H356">
            <v>4.4269999999999996</v>
          </cell>
          <cell r="I356">
            <v>2.8479999999999999</v>
          </cell>
          <cell r="J356">
            <v>15.524895239999999</v>
          </cell>
          <cell r="K356">
            <v>2.8480014800000002</v>
          </cell>
          <cell r="L356"/>
          <cell r="M356">
            <v>5.7640000000000002</v>
          </cell>
          <cell r="N356">
            <v>4.4269999999999996</v>
          </cell>
          <cell r="O356">
            <v>4.4269999999999996</v>
          </cell>
          <cell r="P356">
            <v>4.4269999999999996</v>
          </cell>
          <cell r="Q356">
            <v>4.4269999999999996</v>
          </cell>
          <cell r="R356">
            <v>2.8479999999999999</v>
          </cell>
          <cell r="S356">
            <v>15.524895239999999</v>
          </cell>
          <cell r="T356">
            <v>2.8480014800000002</v>
          </cell>
          <cell r="U356"/>
          <cell r="V356">
            <v>4.4269999999999996</v>
          </cell>
          <cell r="W356">
            <v>4.4269999999999996</v>
          </cell>
          <cell r="X356"/>
          <cell r="Y356">
            <v>2.8479999999999999</v>
          </cell>
          <cell r="Z356">
            <v>2.8480014800000002</v>
          </cell>
          <cell r="AA356"/>
          <cell r="AB356">
            <v>5.7640000000000002</v>
          </cell>
          <cell r="AC356">
            <v>4.4269999999999996</v>
          </cell>
          <cell r="AD356">
            <v>4.4269999999999996</v>
          </cell>
          <cell r="AE356">
            <v>4.4269999999999996</v>
          </cell>
          <cell r="AF356">
            <v>2.8479999999999999</v>
          </cell>
          <cell r="AG356">
            <v>15.524895239999999</v>
          </cell>
          <cell r="AH356">
            <v>2.8480014800000002</v>
          </cell>
          <cell r="AI356">
            <v>2.8480014800000002</v>
          </cell>
          <cell r="AJ356">
            <v>4.4269999999999996</v>
          </cell>
        </row>
        <row r="357">
          <cell r="A357">
            <v>412</v>
          </cell>
          <cell r="B357" t="str">
            <v>Total revaluation reserve Europe</v>
          </cell>
          <cell r="C357"/>
          <cell r="D357">
            <v>1635.492425812</v>
          </cell>
          <cell r="E357">
            <v>1761.7331133759999</v>
          </cell>
          <cell r="F357">
            <v>1710.1144074679999</v>
          </cell>
          <cell r="G357">
            <v>1480.6369674369998</v>
          </cell>
          <cell r="H357">
            <v>1022.984650471</v>
          </cell>
          <cell r="I357">
            <v>1093.682215866</v>
          </cell>
          <cell r="J357">
            <v>1108.983090362</v>
          </cell>
          <cell r="K357">
            <v>1002.6062166849999</v>
          </cell>
          <cell r="L357"/>
          <cell r="M357">
            <v>1635.492425812</v>
          </cell>
          <cell r="N357">
            <v>1761.7331133759999</v>
          </cell>
          <cell r="O357">
            <v>1710.1144074679999</v>
          </cell>
          <cell r="P357">
            <v>1480.6369674369998</v>
          </cell>
          <cell r="Q357">
            <v>1022.984650471</v>
          </cell>
          <cell r="R357">
            <v>1093.682215866</v>
          </cell>
          <cell r="S357">
            <v>1108.983090362</v>
          </cell>
          <cell r="T357">
            <v>1002.6062166849999</v>
          </cell>
          <cell r="U357"/>
          <cell r="V357">
            <v>1761.7331133759999</v>
          </cell>
          <cell r="W357">
            <v>1480.6369674369998</v>
          </cell>
          <cell r="X357"/>
          <cell r="Y357">
            <v>1093.682215866</v>
          </cell>
          <cell r="Z357">
            <v>1002.6062166849999</v>
          </cell>
          <cell r="AA357"/>
          <cell r="AB357">
            <v>1472.4010837849999</v>
          </cell>
          <cell r="AC357">
            <v>1480.6369674369998</v>
          </cell>
          <cell r="AD357">
            <v>1314.2223396079999</v>
          </cell>
          <cell r="AE357">
            <v>879.71625037500007</v>
          </cell>
          <cell r="AF357">
            <v>1086.5304942610001</v>
          </cell>
          <cell r="AG357">
            <v>1070.3334737340001</v>
          </cell>
          <cell r="AH357">
            <v>1002.6062166849999</v>
          </cell>
          <cell r="AI357">
            <v>673.74216500200009</v>
          </cell>
          <cell r="AJ357">
            <v>1519.7684863559998</v>
          </cell>
        </row>
        <row r="358">
          <cell r="A358"/>
          <cell r="B358" t="str">
            <v>Continental Europe / Revaluation and hedging reserve</v>
          </cell>
          <cell r="C358"/>
          <cell r="D358">
            <v>1430.348560918</v>
          </cell>
          <cell r="E358">
            <v>1591.950469073</v>
          </cell>
          <cell r="F358">
            <v>1563.5389164820001</v>
          </cell>
          <cell r="G358">
            <v>1365.478351209</v>
          </cell>
          <cell r="H358">
            <v>877.63410241600002</v>
          </cell>
          <cell r="I358">
            <v>945.55384758699995</v>
          </cell>
          <cell r="J358">
            <v>922.90153061800004</v>
          </cell>
          <cell r="K358">
            <v>847.15506618300003</v>
          </cell>
          <cell r="L358"/>
          <cell r="M358">
            <v>1430.348560918</v>
          </cell>
          <cell r="N358">
            <v>1591.950469073</v>
          </cell>
          <cell r="O358">
            <v>1563.5389164820001</v>
          </cell>
          <cell r="P358">
            <v>1365.478351209</v>
          </cell>
          <cell r="Q358">
            <v>877.63410241600002</v>
          </cell>
          <cell r="R358">
            <v>945.55384758699995</v>
          </cell>
          <cell r="S358">
            <v>922.90153061800004</v>
          </cell>
          <cell r="T358">
            <v>847.15506618300003</v>
          </cell>
          <cell r="U358"/>
          <cell r="V358">
            <v>1591.950469073</v>
          </cell>
          <cell r="W358">
            <v>1365.478351209</v>
          </cell>
          <cell r="X358"/>
          <cell r="Y358">
            <v>945.55384758699995</v>
          </cell>
          <cell r="Z358">
            <v>847.15506618300003</v>
          </cell>
          <cell r="AA358"/>
          <cell r="AB358">
            <v>1254.318482099</v>
          </cell>
          <cell r="AC358">
            <v>1365.478351209</v>
          </cell>
          <cell r="AD358">
            <v>1214.471604053</v>
          </cell>
          <cell r="AE358">
            <v>775.34380947</v>
          </cell>
          <cell r="AF358">
            <v>936.05755491100001</v>
          </cell>
          <cell r="AG358">
            <v>883.37603282099997</v>
          </cell>
          <cell r="AH358">
            <v>847.15506618300003</v>
          </cell>
          <cell r="AI358">
            <v>612.42457117200001</v>
          </cell>
          <cell r="AJ358">
            <v>1419.4366330190001</v>
          </cell>
        </row>
        <row r="359">
          <cell r="A359"/>
          <cell r="B359" t="str">
            <v>BS524212</v>
          </cell>
          <cell r="C359" t="str">
            <v>Continental Europe / Equity movements in joint ventures - revaluation reserve</v>
          </cell>
          <cell r="D359">
            <v>3.7621479999999998</v>
          </cell>
          <cell r="E359">
            <v>2.7076880000000001</v>
          </cell>
          <cell r="F359">
            <v>1.2902020000000001</v>
          </cell>
          <cell r="G359">
            <v>0.52598900000000004</v>
          </cell>
          <cell r="H359">
            <v>3.5783954499999999</v>
          </cell>
          <cell r="I359">
            <v>5.8735343499999999</v>
          </cell>
          <cell r="J359">
            <v>6.5618413999999996</v>
          </cell>
          <cell r="K359">
            <v>3.5927595499999998</v>
          </cell>
          <cell r="L359"/>
          <cell r="M359">
            <v>3.7621479999999998</v>
          </cell>
          <cell r="N359">
            <v>2.7076880000000001</v>
          </cell>
          <cell r="O359">
            <v>1.2902020000000001</v>
          </cell>
          <cell r="P359">
            <v>0.52598900000000004</v>
          </cell>
          <cell r="Q359">
            <v>3.5783954499999999</v>
          </cell>
          <cell r="R359">
            <v>5.8735343499999999</v>
          </cell>
          <cell r="S359">
            <v>6.5618413999999996</v>
          </cell>
          <cell r="T359">
            <v>3.5927595499999998</v>
          </cell>
          <cell r="U359"/>
          <cell r="V359">
            <v>2.7076880000000001</v>
          </cell>
          <cell r="W359">
            <v>0.52598900000000004</v>
          </cell>
          <cell r="X359"/>
          <cell r="Y359">
            <v>5.8735343499999999</v>
          </cell>
          <cell r="Z359">
            <v>3.5927595499999998</v>
          </cell>
          <cell r="AA359"/>
          <cell r="AB359">
            <v>3.8235739999999998</v>
          </cell>
          <cell r="AC359">
            <v>0.52598900000000004</v>
          </cell>
          <cell r="AD359">
            <v>-1.0433098999999999</v>
          </cell>
          <cell r="AE359">
            <v>3.5783954499999999</v>
          </cell>
          <cell r="AF359">
            <v>5.8735343499999999</v>
          </cell>
          <cell r="AG359">
            <v>6.5618413999999996</v>
          </cell>
          <cell r="AH359">
            <v>3.5927595499999998</v>
          </cell>
          <cell r="AI359">
            <v>2.7712758499999999</v>
          </cell>
          <cell r="AJ359">
            <v>-0.27909722300000001</v>
          </cell>
        </row>
        <row r="360">
          <cell r="A360"/>
          <cell r="B360" t="str">
            <v>BS524222</v>
          </cell>
          <cell r="C360" t="str">
            <v>Continental Europe / Equity movements in associates - revaluation reserve</v>
          </cell>
          <cell r="D360">
            <v>5.7640000000000002</v>
          </cell>
          <cell r="E360">
            <v>4.4269999999999996</v>
          </cell>
          <cell r="F360">
            <v>4.4269999999999996</v>
          </cell>
          <cell r="G360">
            <v>4.4269999999999996</v>
          </cell>
          <cell r="H360">
            <v>4.4269999999999996</v>
          </cell>
          <cell r="I360">
            <v>2.8479999999999999</v>
          </cell>
          <cell r="J360">
            <v>15.524895239999999</v>
          </cell>
          <cell r="K360">
            <v>2.8480014800000002</v>
          </cell>
          <cell r="L360"/>
          <cell r="M360">
            <v>5.7640000000000002</v>
          </cell>
          <cell r="N360">
            <v>4.4269999999999996</v>
          </cell>
          <cell r="O360">
            <v>4.4269999999999996</v>
          </cell>
          <cell r="P360">
            <v>4.4269999999999996</v>
          </cell>
          <cell r="Q360">
            <v>4.4269999999999996</v>
          </cell>
          <cell r="R360">
            <v>2.8479999999999999</v>
          </cell>
          <cell r="S360">
            <v>15.524895239999999</v>
          </cell>
          <cell r="T360">
            <v>2.8480014800000002</v>
          </cell>
          <cell r="U360"/>
          <cell r="V360">
            <v>4.4269999999999996</v>
          </cell>
          <cell r="W360">
            <v>4.4269999999999996</v>
          </cell>
          <cell r="X360"/>
          <cell r="Y360">
            <v>2.8479999999999999</v>
          </cell>
          <cell r="Z360">
            <v>2.8480014800000002</v>
          </cell>
          <cell r="AA360"/>
          <cell r="AB360">
            <v>5.7640000000000002</v>
          </cell>
          <cell r="AC360">
            <v>4.4269999999999996</v>
          </cell>
          <cell r="AD360">
            <v>4.4269999999999996</v>
          </cell>
          <cell r="AE360">
            <v>4.4269999999999996</v>
          </cell>
          <cell r="AF360">
            <v>2.8479999999999999</v>
          </cell>
          <cell r="AG360">
            <v>15.524895239999999</v>
          </cell>
          <cell r="AH360">
            <v>2.8480014800000002</v>
          </cell>
          <cell r="AI360">
            <v>2.8480014800000002</v>
          </cell>
          <cell r="AJ360">
            <v>4.4269999999999996</v>
          </cell>
        </row>
        <row r="361">
          <cell r="A361"/>
          <cell r="B361" t="str">
            <v>Total revaluation reserve Continental Europe</v>
          </cell>
          <cell r="C361"/>
          <cell r="D361">
            <v>1439.8747089179999</v>
          </cell>
          <cell r="E361">
            <v>1599.0851570729999</v>
          </cell>
          <cell r="F361">
            <v>1569.2561184819999</v>
          </cell>
          <cell r="G361">
            <v>1370.4313402089999</v>
          </cell>
          <cell r="H361">
            <v>885.63949786600006</v>
          </cell>
          <cell r="I361">
            <v>954.27538193699991</v>
          </cell>
          <cell r="J361">
            <v>944.98826725800006</v>
          </cell>
          <cell r="K361">
            <v>853.59582721300001</v>
          </cell>
          <cell r="L361"/>
          <cell r="M361">
            <v>1439.8747089179999</v>
          </cell>
          <cell r="N361">
            <v>1599.0851570729999</v>
          </cell>
          <cell r="O361">
            <v>1569.2561184819999</v>
          </cell>
          <cell r="P361">
            <v>1370.4313402089999</v>
          </cell>
          <cell r="Q361">
            <v>885.63949786600006</v>
          </cell>
          <cell r="R361">
            <v>954.27538193699991</v>
          </cell>
          <cell r="S361">
            <v>944.98826725800006</v>
          </cell>
          <cell r="T361">
            <v>853.59582721300001</v>
          </cell>
          <cell r="U361"/>
          <cell r="V361">
            <v>1599.0851570729999</v>
          </cell>
          <cell r="W361">
            <v>1370.4313402089999</v>
          </cell>
          <cell r="X361"/>
          <cell r="Y361">
            <v>954.27538193699991</v>
          </cell>
          <cell r="Z361">
            <v>853.59582721300001</v>
          </cell>
          <cell r="AA361"/>
          <cell r="AB361">
            <v>1263.9060560989999</v>
          </cell>
          <cell r="AC361">
            <v>1370.4313402089999</v>
          </cell>
          <cell r="AD361">
            <v>1217.8552941529999</v>
          </cell>
          <cell r="AE361">
            <v>783.34920492000003</v>
          </cell>
          <cell r="AF361">
            <v>944.77908926099997</v>
          </cell>
          <cell r="AG361">
            <v>905.46276946099999</v>
          </cell>
          <cell r="AH361">
            <v>853.59582721300001</v>
          </cell>
          <cell r="AI361">
            <v>618.04384850200006</v>
          </cell>
          <cell r="AJ361">
            <v>1423.584535796</v>
          </cell>
        </row>
        <row r="362">
          <cell r="A362"/>
          <cell r="B362" t="str">
            <v>China / Revaluation and hedging reserve</v>
          </cell>
          <cell r="C362"/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/>
          <cell r="V362">
            <v>0</v>
          </cell>
          <cell r="W362">
            <v>0</v>
          </cell>
          <cell r="X362"/>
          <cell r="Y362">
            <v>0</v>
          </cell>
          <cell r="Z362">
            <v>0</v>
          </cell>
          <cell r="AA362"/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A363"/>
          <cell r="B363" t="str">
            <v>BS524212</v>
          </cell>
          <cell r="C363" t="str">
            <v>China / Equity movements in joint ventures - revaluation reserve</v>
          </cell>
          <cell r="D363">
            <v>-3.4226780200000002</v>
          </cell>
          <cell r="E363">
            <v>0.25175336599999998</v>
          </cell>
          <cell r="F363">
            <v>1.4452500180000001</v>
          </cell>
          <cell r="G363">
            <v>7.3284552710000002</v>
          </cell>
          <cell r="H363">
            <v>9.1461611049999991</v>
          </cell>
          <cell r="I363">
            <v>7.1424677250000004</v>
          </cell>
          <cell r="J363">
            <v>9.6897809339999998</v>
          </cell>
          <cell r="K363">
            <v>8.8620136990000002</v>
          </cell>
          <cell r="L363"/>
          <cell r="M363">
            <v>-3.4226780200000002</v>
          </cell>
          <cell r="N363">
            <v>0.25175336599999998</v>
          </cell>
          <cell r="O363">
            <v>1.4452500180000001</v>
          </cell>
          <cell r="P363">
            <v>7.3284552710000002</v>
          </cell>
          <cell r="Q363">
            <v>9.1461611049999991</v>
          </cell>
          <cell r="R363">
            <v>7.1424677250000004</v>
          </cell>
          <cell r="S363">
            <v>9.6897809339999998</v>
          </cell>
          <cell r="T363">
            <v>8.8620136990000002</v>
          </cell>
          <cell r="U363"/>
          <cell r="V363">
            <v>0.25175336599999998</v>
          </cell>
          <cell r="W363">
            <v>7.3284552710000002</v>
          </cell>
          <cell r="X363"/>
          <cell r="Y363">
            <v>7.1424677250000004</v>
          </cell>
          <cell r="Z363">
            <v>8.8620136990000002</v>
          </cell>
          <cell r="AA363"/>
          <cell r="AB363">
            <v>-5.9778155999999996</v>
          </cell>
          <cell r="AC363">
            <v>7.3284552710000002</v>
          </cell>
          <cell r="AD363">
            <v>4.1692195170000002</v>
          </cell>
          <cell r="AE363">
            <v>7.328455269</v>
          </cell>
          <cell r="AF363">
            <v>7.328455269</v>
          </cell>
          <cell r="AG363">
            <v>1.883736869</v>
          </cell>
          <cell r="AH363">
            <v>8.8620136990000002</v>
          </cell>
          <cell r="AI363">
            <v>-1.751347279</v>
          </cell>
          <cell r="AJ363">
            <v>4.263702426</v>
          </cell>
        </row>
        <row r="364">
          <cell r="A364"/>
          <cell r="B364" t="str">
            <v>BS524222</v>
          </cell>
          <cell r="C364" t="str">
            <v>China / Equity movements in associates - revaluation reserve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/>
          <cell r="V364">
            <v>0</v>
          </cell>
          <cell r="W364">
            <v>0</v>
          </cell>
          <cell r="X364"/>
          <cell r="Y364">
            <v>0</v>
          </cell>
          <cell r="Z364">
            <v>0</v>
          </cell>
          <cell r="AA364"/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A365"/>
          <cell r="B365" t="str">
            <v>Total revaluation reserve China</v>
          </cell>
          <cell r="C365"/>
          <cell r="D365">
            <v>-3.4226780200000002</v>
          </cell>
          <cell r="E365">
            <v>0.25175336599999998</v>
          </cell>
          <cell r="F365">
            <v>1.4452500180000001</v>
          </cell>
          <cell r="G365">
            <v>7.3284552710000002</v>
          </cell>
          <cell r="H365">
            <v>9.1461611049999991</v>
          </cell>
          <cell r="I365">
            <v>7.1424677250000004</v>
          </cell>
          <cell r="J365">
            <v>9.6897809339999998</v>
          </cell>
          <cell r="K365">
            <v>8.8620136990000002</v>
          </cell>
          <cell r="L365"/>
          <cell r="M365">
            <v>-3.4226780200000002</v>
          </cell>
          <cell r="N365">
            <v>0.25175336599999998</v>
          </cell>
          <cell r="O365">
            <v>1.4452500180000001</v>
          </cell>
          <cell r="P365">
            <v>7.3284552710000002</v>
          </cell>
          <cell r="Q365">
            <v>9.1461611049999991</v>
          </cell>
          <cell r="R365">
            <v>7.1424677250000004</v>
          </cell>
          <cell r="S365">
            <v>9.6897809339999998</v>
          </cell>
          <cell r="T365">
            <v>8.8620136990000002</v>
          </cell>
          <cell r="U365"/>
          <cell r="V365">
            <v>0.25175336599999998</v>
          </cell>
          <cell r="W365">
            <v>7.3284552710000002</v>
          </cell>
          <cell r="X365"/>
          <cell r="Y365">
            <v>7.1424677250000004</v>
          </cell>
          <cell r="Z365">
            <v>8.8620136990000002</v>
          </cell>
          <cell r="AA365"/>
          <cell r="AB365">
            <v>-5.9778155999999996</v>
          </cell>
          <cell r="AC365">
            <v>7.3284552710000002</v>
          </cell>
          <cell r="AD365">
            <v>4.1692195170000002</v>
          </cell>
          <cell r="AE365">
            <v>7.328455269</v>
          </cell>
          <cell r="AF365">
            <v>7.328455269</v>
          </cell>
          <cell r="AG365">
            <v>1.883736869</v>
          </cell>
          <cell r="AH365">
            <v>8.8620136990000002</v>
          </cell>
          <cell r="AI365">
            <v>-1.751347279</v>
          </cell>
          <cell r="AJ365">
            <v>4.263702426</v>
          </cell>
        </row>
        <row r="366">
          <cell r="A366"/>
          <cell r="B366" t="str">
            <v>Japan / Revaluation and hedging reserve</v>
          </cell>
          <cell r="C366"/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/>
          <cell r="V366">
            <v>0</v>
          </cell>
          <cell r="W366">
            <v>0</v>
          </cell>
          <cell r="X366"/>
          <cell r="Y366">
            <v>0</v>
          </cell>
          <cell r="Z366">
            <v>0</v>
          </cell>
          <cell r="AA366"/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A367"/>
          <cell r="B367" t="str">
            <v>BS524212</v>
          </cell>
          <cell r="C367" t="str">
            <v>Japan / Equity movements in joint ventures - revaluation reserve</v>
          </cell>
          <cell r="D367">
            <v>3.897864E-3</v>
          </cell>
          <cell r="E367">
            <v>3.897864E-3</v>
          </cell>
          <cell r="F367">
            <v>3.897864E-3</v>
          </cell>
          <cell r="G367">
            <v>3.897864E-3</v>
          </cell>
          <cell r="H367">
            <v>0.19576096800000001</v>
          </cell>
          <cell r="I367">
            <v>1.1695148470000001</v>
          </cell>
          <cell r="J367">
            <v>1.9186668929999999</v>
          </cell>
          <cell r="K367">
            <v>2.0076020460000001</v>
          </cell>
          <cell r="L367"/>
          <cell r="M367">
            <v>3.897864E-3</v>
          </cell>
          <cell r="N367">
            <v>3.897864E-3</v>
          </cell>
          <cell r="O367">
            <v>3.897864E-3</v>
          </cell>
          <cell r="P367">
            <v>3.897864E-3</v>
          </cell>
          <cell r="Q367">
            <v>0.19576096800000001</v>
          </cell>
          <cell r="R367">
            <v>1.1695148470000001</v>
          </cell>
          <cell r="S367">
            <v>1.9186668929999999</v>
          </cell>
          <cell r="T367">
            <v>2.0076020460000001</v>
          </cell>
          <cell r="U367"/>
          <cell r="V367">
            <v>3.897864E-3</v>
          </cell>
          <cell r="W367">
            <v>3.897864E-3</v>
          </cell>
          <cell r="X367"/>
          <cell r="Y367">
            <v>1.1695148470000001</v>
          </cell>
          <cell r="Z367">
            <v>2.0076020460000001</v>
          </cell>
          <cell r="AA367"/>
          <cell r="AB367">
            <v>3.897864E-3</v>
          </cell>
          <cell r="AC367">
            <v>3.897864E-3</v>
          </cell>
          <cell r="AD367">
            <v>3.897864E-3</v>
          </cell>
          <cell r="AE367">
            <v>3.897864E-3</v>
          </cell>
          <cell r="AF367">
            <v>1.162602272</v>
          </cell>
          <cell r="AG367">
            <v>1.191095003</v>
          </cell>
          <cell r="AH367">
            <v>2.0076020460000001</v>
          </cell>
          <cell r="AI367">
            <v>5.1699834E-2</v>
          </cell>
          <cell r="AJ367">
            <v>3.897864E-3</v>
          </cell>
        </row>
        <row r="368">
          <cell r="A368"/>
          <cell r="B368" t="str">
            <v>BS524222</v>
          </cell>
          <cell r="C368" t="str">
            <v>Japan / Equity movements in associates - revaluation reserve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/>
          <cell r="V368">
            <v>0</v>
          </cell>
          <cell r="W368">
            <v>0</v>
          </cell>
          <cell r="X368"/>
          <cell r="Y368">
            <v>0</v>
          </cell>
          <cell r="Z368">
            <v>0</v>
          </cell>
          <cell r="AA368"/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/>
          <cell r="B369" t="str">
            <v>Total revaluation reserve Japan</v>
          </cell>
          <cell r="C369"/>
          <cell r="D369">
            <v>3.897864E-3</v>
          </cell>
          <cell r="E369">
            <v>3.897864E-3</v>
          </cell>
          <cell r="F369">
            <v>3.897864E-3</v>
          </cell>
          <cell r="G369">
            <v>3.897864E-3</v>
          </cell>
          <cell r="H369">
            <v>0.19576096800000001</v>
          </cell>
          <cell r="I369">
            <v>1.1695148470000001</v>
          </cell>
          <cell r="J369">
            <v>1.9186668929999999</v>
          </cell>
          <cell r="K369">
            <v>2.0076020460000001</v>
          </cell>
          <cell r="L369"/>
          <cell r="M369">
            <v>3.897864E-3</v>
          </cell>
          <cell r="N369">
            <v>3.897864E-3</v>
          </cell>
          <cell r="O369">
            <v>3.897864E-3</v>
          </cell>
          <cell r="P369">
            <v>3.897864E-3</v>
          </cell>
          <cell r="Q369">
            <v>0.19576096800000001</v>
          </cell>
          <cell r="R369">
            <v>1.1695148470000001</v>
          </cell>
          <cell r="S369">
            <v>1.9186668929999999</v>
          </cell>
          <cell r="T369">
            <v>2.0076020460000001</v>
          </cell>
          <cell r="U369"/>
          <cell r="V369">
            <v>3.897864E-3</v>
          </cell>
          <cell r="W369">
            <v>3.897864E-3</v>
          </cell>
          <cell r="X369"/>
          <cell r="Y369">
            <v>1.1695148470000001</v>
          </cell>
          <cell r="Z369">
            <v>2.0076020460000001</v>
          </cell>
          <cell r="AA369"/>
          <cell r="AB369">
            <v>3.897864E-3</v>
          </cell>
          <cell r="AC369">
            <v>3.897864E-3</v>
          </cell>
          <cell r="AD369">
            <v>3.897864E-3</v>
          </cell>
          <cell r="AE369">
            <v>3.897864E-3</v>
          </cell>
          <cell r="AF369">
            <v>1.162602272</v>
          </cell>
          <cell r="AG369">
            <v>1.191095003</v>
          </cell>
          <cell r="AH369">
            <v>2.0076020460000001</v>
          </cell>
          <cell r="AI369">
            <v>5.1699834E-2</v>
          </cell>
          <cell r="AJ369">
            <v>3.897864E-3</v>
          </cell>
        </row>
        <row r="370">
          <cell r="A370"/>
          <cell r="B370" t="str">
            <v>India / Revaluation and hedging reserve</v>
          </cell>
          <cell r="C370"/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/>
          <cell r="V370">
            <v>0</v>
          </cell>
          <cell r="W370">
            <v>0</v>
          </cell>
          <cell r="X370"/>
          <cell r="Y370">
            <v>0</v>
          </cell>
          <cell r="Z370">
            <v>0</v>
          </cell>
          <cell r="AA370"/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A371"/>
          <cell r="B371" t="str">
            <v>BS524212</v>
          </cell>
          <cell r="C371" t="str">
            <v>India / Equity movements in joint ventures - revaluation reserve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/>
          <cell r="V371">
            <v>0</v>
          </cell>
          <cell r="W371">
            <v>0</v>
          </cell>
          <cell r="X371"/>
          <cell r="Y371">
            <v>0</v>
          </cell>
          <cell r="Z371">
            <v>0</v>
          </cell>
          <cell r="AA371"/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A372"/>
          <cell r="B372" t="str">
            <v>BS524222</v>
          </cell>
          <cell r="C372" t="str">
            <v>India / Equity movements in associates - revaluation reserve</v>
          </cell>
          <cell r="D372">
            <v>0.73184221199999999</v>
          </cell>
          <cell r="E372">
            <v>-1.9402460930000001</v>
          </cell>
          <cell r="F372">
            <v>-3.2081479380000002</v>
          </cell>
          <cell r="G372">
            <v>1.164712086</v>
          </cell>
          <cell r="H372">
            <v>1.3091335930000001</v>
          </cell>
          <cell r="I372">
            <v>7.17907517</v>
          </cell>
          <cell r="J372">
            <v>4.897089458</v>
          </cell>
          <cell r="K372">
            <v>6.8077781579999996</v>
          </cell>
          <cell r="L372"/>
          <cell r="M372">
            <v>0.73184221199999999</v>
          </cell>
          <cell r="N372">
            <v>-1.9402460930000001</v>
          </cell>
          <cell r="O372">
            <v>-3.2081479380000002</v>
          </cell>
          <cell r="P372">
            <v>1.164712086</v>
          </cell>
          <cell r="Q372">
            <v>1.3091335930000001</v>
          </cell>
          <cell r="R372">
            <v>7.17907517</v>
          </cell>
          <cell r="S372">
            <v>4.897089458</v>
          </cell>
          <cell r="T372">
            <v>6.8077781579999996</v>
          </cell>
          <cell r="U372"/>
          <cell r="V372">
            <v>-1.9402460930000001</v>
          </cell>
          <cell r="W372">
            <v>1.164712086</v>
          </cell>
          <cell r="X372"/>
          <cell r="Y372">
            <v>7.17907517</v>
          </cell>
          <cell r="Z372">
            <v>6.8077781579999996</v>
          </cell>
          <cell r="AA372"/>
          <cell r="AB372">
            <v>1.2668404170000001</v>
          </cell>
          <cell r="AC372">
            <v>1.164712086</v>
          </cell>
          <cell r="AD372">
            <v>1.164712086</v>
          </cell>
          <cell r="AE372">
            <v>1.3006684559999999</v>
          </cell>
          <cell r="AF372">
            <v>7.1088349270000002</v>
          </cell>
          <cell r="AG372">
            <v>4.8875411880000001</v>
          </cell>
          <cell r="AH372">
            <v>6.8077781579999996</v>
          </cell>
          <cell r="AI372">
            <v>6.7656338999999996E-2</v>
          </cell>
          <cell r="AJ372">
            <v>-3.1617296019999999</v>
          </cell>
        </row>
        <row r="373">
          <cell r="A373"/>
          <cell r="B373" t="str">
            <v>Total revaluation reserve India</v>
          </cell>
          <cell r="C373"/>
          <cell r="D373">
            <v>0.73184221199999999</v>
          </cell>
          <cell r="E373">
            <v>-1.9402460930000001</v>
          </cell>
          <cell r="F373">
            <v>-3.2081479380000002</v>
          </cell>
          <cell r="G373">
            <v>1.164712086</v>
          </cell>
          <cell r="H373">
            <v>1.3091335930000001</v>
          </cell>
          <cell r="I373">
            <v>7.17907517</v>
          </cell>
          <cell r="J373">
            <v>4.897089458</v>
          </cell>
          <cell r="K373">
            <v>6.8077781579999996</v>
          </cell>
          <cell r="L373"/>
          <cell r="M373">
            <v>0.73184221199999999</v>
          </cell>
          <cell r="N373">
            <v>-1.9402460930000001</v>
          </cell>
          <cell r="O373">
            <v>-3.2081479380000002</v>
          </cell>
          <cell r="P373">
            <v>1.164712086</v>
          </cell>
          <cell r="Q373">
            <v>1.3091335930000001</v>
          </cell>
          <cell r="R373">
            <v>7.17907517</v>
          </cell>
          <cell r="S373">
            <v>4.897089458</v>
          </cell>
          <cell r="T373">
            <v>6.8077781579999996</v>
          </cell>
          <cell r="U373"/>
          <cell r="V373">
            <v>-1.9402460930000001</v>
          </cell>
          <cell r="W373">
            <v>1.164712086</v>
          </cell>
          <cell r="X373"/>
          <cell r="Y373">
            <v>7.17907517</v>
          </cell>
          <cell r="Z373">
            <v>6.8077781579999996</v>
          </cell>
          <cell r="AA373"/>
          <cell r="AB373">
            <v>1.2668404170000001</v>
          </cell>
          <cell r="AC373">
            <v>1.164712086</v>
          </cell>
          <cell r="AD373">
            <v>1.164712086</v>
          </cell>
          <cell r="AE373">
            <v>1.3006684559999999</v>
          </cell>
          <cell r="AF373">
            <v>7.1088349270000002</v>
          </cell>
          <cell r="AG373">
            <v>4.8875411880000001</v>
          </cell>
          <cell r="AH373">
            <v>6.8077781579999996</v>
          </cell>
          <cell r="AI373">
            <v>6.7656338999999996E-2</v>
          </cell>
          <cell r="AJ373">
            <v>-3.1617296019999999</v>
          </cell>
        </row>
        <row r="374">
          <cell r="A374"/>
          <cell r="B374" t="str">
            <v>Indonesia / Revaluation and hedging reserve</v>
          </cell>
          <cell r="C374"/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/>
          <cell r="V374">
            <v>0</v>
          </cell>
          <cell r="W374">
            <v>0</v>
          </cell>
          <cell r="X374"/>
          <cell r="Y374">
            <v>0</v>
          </cell>
          <cell r="Z374">
            <v>0</v>
          </cell>
          <cell r="AA374"/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</row>
        <row r="375">
          <cell r="A375"/>
          <cell r="B375" t="str">
            <v>BS524212</v>
          </cell>
          <cell r="C375" t="str">
            <v>Indonesia / Equity movements in joint ventures - revaluation reserve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/>
          <cell r="V375">
            <v>0</v>
          </cell>
          <cell r="W375">
            <v>0</v>
          </cell>
          <cell r="X375"/>
          <cell r="Y375">
            <v>0</v>
          </cell>
          <cell r="Z375">
            <v>0</v>
          </cell>
          <cell r="AA375"/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/>
          <cell r="B376" t="str">
            <v>BS524222</v>
          </cell>
          <cell r="C376" t="str">
            <v>Indonesia / Equity movements in associates - revaluation reserve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/>
          <cell r="V376">
            <v>0</v>
          </cell>
          <cell r="W376">
            <v>0</v>
          </cell>
          <cell r="X376"/>
          <cell r="Y376">
            <v>0</v>
          </cell>
          <cell r="Z376">
            <v>0</v>
          </cell>
          <cell r="AA376"/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/>
          <cell r="B377" t="str">
            <v>Total revaluation reserve Indonesia</v>
          </cell>
          <cell r="C377"/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/>
          <cell r="V377">
            <v>0</v>
          </cell>
          <cell r="W377">
            <v>0</v>
          </cell>
          <cell r="X377"/>
          <cell r="Y377">
            <v>0</v>
          </cell>
          <cell r="Z377">
            <v>0</v>
          </cell>
          <cell r="AA377"/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</row>
        <row r="378">
          <cell r="A378"/>
          <cell r="B378" t="str">
            <v>TLB - Asia / Revaluation and hedging reserve</v>
          </cell>
          <cell r="C378"/>
          <cell r="D378">
            <v>37.721765996999999</v>
          </cell>
          <cell r="E378">
            <v>-37.802329565000001</v>
          </cell>
          <cell r="F378">
            <v>-48.057684029000001</v>
          </cell>
          <cell r="G378">
            <v>-89.156752974</v>
          </cell>
          <cell r="H378">
            <v>95.121778430999996</v>
          </cell>
          <cell r="I378">
            <v>262.63162627299999</v>
          </cell>
          <cell r="J378">
            <v>387.64633003099999</v>
          </cell>
          <cell r="K378">
            <v>369.09248819599998</v>
          </cell>
          <cell r="L378"/>
          <cell r="M378">
            <v>37.721765996999999</v>
          </cell>
          <cell r="N378">
            <v>-37.802329565000001</v>
          </cell>
          <cell r="O378">
            <v>-48.057684029000001</v>
          </cell>
          <cell r="P378">
            <v>-89.156752974</v>
          </cell>
          <cell r="Q378">
            <v>95.121778430999996</v>
          </cell>
          <cell r="R378">
            <v>262.63162627299999</v>
          </cell>
          <cell r="S378">
            <v>387.64633003099999</v>
          </cell>
          <cell r="T378">
            <v>369.09248819599998</v>
          </cell>
          <cell r="U378"/>
          <cell r="V378">
            <v>-37.802329565000001</v>
          </cell>
          <cell r="W378">
            <v>-89.156752974</v>
          </cell>
          <cell r="X378"/>
          <cell r="Y378">
            <v>262.63162627299999</v>
          </cell>
          <cell r="Z378">
            <v>369.09248819599998</v>
          </cell>
          <cell r="AA378"/>
          <cell r="AB378">
            <v>181.63557628199999</v>
          </cell>
          <cell r="AC378">
            <v>-89.156752974</v>
          </cell>
          <cell r="AD378">
            <v>-88.629565217000007</v>
          </cell>
          <cell r="AE378">
            <v>92.880213042999998</v>
          </cell>
          <cell r="AF378">
            <v>260.073822608</v>
          </cell>
          <cell r="AG378">
            <v>384.19275363600002</v>
          </cell>
          <cell r="AH378">
            <v>369.09248819599998</v>
          </cell>
          <cell r="AI378">
            <v>608.98936643499997</v>
          </cell>
          <cell r="AJ378">
            <v>-133.37565217400001</v>
          </cell>
        </row>
        <row r="379">
          <cell r="A379"/>
          <cell r="B379" t="str">
            <v>BS524212</v>
          </cell>
          <cell r="C379" t="str">
            <v>TLB - Asia / Equity movements in joint ventures - revaluation reserve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/>
          <cell r="V379">
            <v>0</v>
          </cell>
          <cell r="W379">
            <v>0</v>
          </cell>
          <cell r="X379"/>
          <cell r="Y379">
            <v>0</v>
          </cell>
          <cell r="Z379">
            <v>0</v>
          </cell>
          <cell r="AA379"/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A380"/>
          <cell r="B380" t="str">
            <v>BS524222</v>
          </cell>
          <cell r="C380" t="str">
            <v>TLB - Asia / Equity movements in associates - revaluation reserve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/>
          <cell r="V380">
            <v>0</v>
          </cell>
          <cell r="W380">
            <v>0</v>
          </cell>
          <cell r="X380"/>
          <cell r="Y380">
            <v>0</v>
          </cell>
          <cell r="Z380">
            <v>0</v>
          </cell>
          <cell r="AA380"/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</row>
        <row r="381">
          <cell r="A381"/>
          <cell r="B381" t="str">
            <v>Total revaluation reserve TLB - Asia</v>
          </cell>
          <cell r="C381"/>
          <cell r="D381">
            <v>37.721765996999999</v>
          </cell>
          <cell r="E381">
            <v>-37.802329565000001</v>
          </cell>
          <cell r="F381">
            <v>-48.057684029000001</v>
          </cell>
          <cell r="G381">
            <v>-89.156752974</v>
          </cell>
          <cell r="H381">
            <v>95.121778430999996</v>
          </cell>
          <cell r="I381">
            <v>262.63162627299999</v>
          </cell>
          <cell r="J381">
            <v>387.64633003099999</v>
          </cell>
          <cell r="K381">
            <v>369.09248819599998</v>
          </cell>
          <cell r="L381"/>
          <cell r="M381">
            <v>37.721765996999999</v>
          </cell>
          <cell r="N381">
            <v>-37.802329565000001</v>
          </cell>
          <cell r="O381">
            <v>-48.057684029000001</v>
          </cell>
          <cell r="P381">
            <v>-89.156752974</v>
          </cell>
          <cell r="Q381">
            <v>95.121778430999996</v>
          </cell>
          <cell r="R381">
            <v>262.63162627299999</v>
          </cell>
          <cell r="S381">
            <v>387.64633003099999</v>
          </cell>
          <cell r="T381">
            <v>369.09248819599998</v>
          </cell>
          <cell r="U381"/>
          <cell r="V381">
            <v>-37.802329565000001</v>
          </cell>
          <cell r="W381">
            <v>-89.156752974</v>
          </cell>
          <cell r="X381"/>
          <cell r="Y381">
            <v>262.63162627299999</v>
          </cell>
          <cell r="Z381">
            <v>369.09248819599998</v>
          </cell>
          <cell r="AA381"/>
          <cell r="AB381">
            <v>181.63557628199999</v>
          </cell>
          <cell r="AC381">
            <v>-89.156752974</v>
          </cell>
          <cell r="AD381">
            <v>-88.629565217000007</v>
          </cell>
          <cell r="AE381">
            <v>92.880213042999998</v>
          </cell>
          <cell r="AF381">
            <v>260.073822608</v>
          </cell>
          <cell r="AG381">
            <v>384.19275363600002</v>
          </cell>
          <cell r="AH381">
            <v>369.09248819599998</v>
          </cell>
          <cell r="AI381">
            <v>608.98936643499997</v>
          </cell>
          <cell r="AJ381">
            <v>-133.37565217400001</v>
          </cell>
        </row>
        <row r="382">
          <cell r="A382"/>
          <cell r="B382" t="str">
            <v>Aegon Insights / Revaluation and hedging reserve</v>
          </cell>
          <cell r="C382"/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/>
          <cell r="V382">
            <v>0</v>
          </cell>
          <cell r="W382">
            <v>0</v>
          </cell>
          <cell r="X382"/>
          <cell r="Y382">
            <v>0</v>
          </cell>
          <cell r="Z382">
            <v>0</v>
          </cell>
          <cell r="AA382"/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A383"/>
          <cell r="B383" t="str">
            <v>BS524212</v>
          </cell>
          <cell r="C383" t="str">
            <v>Aegon Insights / Equity movements in joint ventures - revaluation reserv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/>
          <cell r="V383">
            <v>0</v>
          </cell>
          <cell r="W383">
            <v>0</v>
          </cell>
          <cell r="X383"/>
          <cell r="Y383">
            <v>0</v>
          </cell>
          <cell r="Z383">
            <v>0</v>
          </cell>
          <cell r="AA383"/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4">
          <cell r="A384"/>
          <cell r="B384" t="str">
            <v>BS524222</v>
          </cell>
          <cell r="C384" t="str">
            <v>Aegon Insights / Equity movements in associates - revaluation reserve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/>
          <cell r="V384">
            <v>0</v>
          </cell>
          <cell r="W384">
            <v>0</v>
          </cell>
          <cell r="X384"/>
          <cell r="Y384">
            <v>0</v>
          </cell>
          <cell r="Z384">
            <v>0</v>
          </cell>
          <cell r="AA384"/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</row>
        <row r="385">
          <cell r="A385"/>
          <cell r="B385" t="str">
            <v>Total revaluation reserve Aegon Insights</v>
          </cell>
          <cell r="C385"/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/>
          <cell r="V385">
            <v>0</v>
          </cell>
          <cell r="W385">
            <v>0</v>
          </cell>
          <cell r="X385"/>
          <cell r="Y385">
            <v>0</v>
          </cell>
          <cell r="Z385">
            <v>0</v>
          </cell>
          <cell r="AA385"/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</row>
        <row r="386">
          <cell r="A386"/>
          <cell r="B386" t="str">
            <v>Asia / Revaluation and hedging reserve</v>
          </cell>
          <cell r="C386"/>
          <cell r="D386">
            <v>37.721765996999999</v>
          </cell>
          <cell r="E386">
            <v>-37.652449468999997</v>
          </cell>
          <cell r="F386">
            <v>-47.943176926</v>
          </cell>
          <cell r="G386">
            <v>-89.102519244000007</v>
          </cell>
          <cell r="H386">
            <v>95.382961082999998</v>
          </cell>
          <cell r="I386">
            <v>263.00445995799998</v>
          </cell>
          <cell r="J386">
            <v>388.12453953400001</v>
          </cell>
          <cell r="K386">
            <v>370.36910934899998</v>
          </cell>
          <cell r="L386"/>
          <cell r="M386">
            <v>37.721765996999999</v>
          </cell>
          <cell r="N386">
            <v>-37.652449468999997</v>
          </cell>
          <cell r="O386">
            <v>-47.943176926</v>
          </cell>
          <cell r="P386">
            <v>-89.102519244000007</v>
          </cell>
          <cell r="Q386">
            <v>95.382961082999998</v>
          </cell>
          <cell r="R386">
            <v>263.00445995799998</v>
          </cell>
          <cell r="S386">
            <v>388.12453953400001</v>
          </cell>
          <cell r="T386">
            <v>370.36910934899998</v>
          </cell>
          <cell r="U386"/>
          <cell r="V386">
            <v>-37.652449468999997</v>
          </cell>
          <cell r="W386">
            <v>-89.102519244000007</v>
          </cell>
          <cell r="X386"/>
          <cell r="Y386">
            <v>263.00445995799998</v>
          </cell>
          <cell r="Z386">
            <v>370.36910934899998</v>
          </cell>
          <cell r="AA386"/>
          <cell r="AB386">
            <v>181.63557628199999</v>
          </cell>
          <cell r="AC386">
            <v>-89.102519244000007</v>
          </cell>
          <cell r="AD386">
            <v>-88.575652173999998</v>
          </cell>
          <cell r="AE386">
            <v>93.135240869</v>
          </cell>
          <cell r="AF386">
            <v>260.44302521700001</v>
          </cell>
          <cell r="AG386">
            <v>384.66670272699997</v>
          </cell>
          <cell r="AH386">
            <v>370.36910934899998</v>
          </cell>
          <cell r="AI386">
            <v>610.25438416999998</v>
          </cell>
          <cell r="AJ386">
            <v>-133.26</v>
          </cell>
        </row>
        <row r="387">
          <cell r="A387"/>
          <cell r="B387" t="str">
            <v>BS524212</v>
          </cell>
          <cell r="C387" t="str">
            <v>Asia / Equity movements in joint ventures - revaluation reserve</v>
          </cell>
          <cell r="D387">
            <v>-3.418780156</v>
          </cell>
          <cell r="E387">
            <v>0.25565123000000001</v>
          </cell>
          <cell r="F387">
            <v>1.4491478820000001</v>
          </cell>
          <cell r="G387">
            <v>7.332353135</v>
          </cell>
          <cell r="H387">
            <v>9.3419220729999992</v>
          </cell>
          <cell r="I387">
            <v>8.3119825719999998</v>
          </cell>
          <cell r="J387">
            <v>11.608447827000001</v>
          </cell>
          <cell r="K387">
            <v>10.869615745000001</v>
          </cell>
          <cell r="L387"/>
          <cell r="M387">
            <v>-3.418780156</v>
          </cell>
          <cell r="N387">
            <v>0.25565123000000001</v>
          </cell>
          <cell r="O387">
            <v>1.4491478820000001</v>
          </cell>
          <cell r="P387">
            <v>7.332353135</v>
          </cell>
          <cell r="Q387">
            <v>9.3419220729999992</v>
          </cell>
          <cell r="R387">
            <v>8.3119825719999998</v>
          </cell>
          <cell r="S387">
            <v>11.608447827000001</v>
          </cell>
          <cell r="T387">
            <v>10.869615745000001</v>
          </cell>
          <cell r="U387"/>
          <cell r="V387">
            <v>0.25565123000000001</v>
          </cell>
          <cell r="W387">
            <v>7.332353135</v>
          </cell>
          <cell r="X387"/>
          <cell r="Y387">
            <v>8.3119825719999998</v>
          </cell>
          <cell r="Z387">
            <v>10.869615745000001</v>
          </cell>
          <cell r="AA387"/>
          <cell r="AB387">
            <v>-5.9739177359999998</v>
          </cell>
          <cell r="AC387">
            <v>7.332353135</v>
          </cell>
          <cell r="AD387">
            <v>4.173117381</v>
          </cell>
          <cell r="AE387">
            <v>7.3323531329999998</v>
          </cell>
          <cell r="AF387">
            <v>8.491057541</v>
          </cell>
          <cell r="AG387">
            <v>3.0748318719999999</v>
          </cell>
          <cell r="AH387">
            <v>10.869615745000001</v>
          </cell>
          <cell r="AI387">
            <v>-1.6996474450000001</v>
          </cell>
          <cell r="AJ387">
            <v>4.2676002899999999</v>
          </cell>
        </row>
        <row r="388">
          <cell r="A388"/>
          <cell r="B388" t="str">
            <v>BS524222</v>
          </cell>
          <cell r="C388" t="str">
            <v>Asia / Equity movements in associates - revaluation reserve</v>
          </cell>
          <cell r="D388">
            <v>0.73184221199999999</v>
          </cell>
          <cell r="E388">
            <v>-1.9402460930000001</v>
          </cell>
          <cell r="F388">
            <v>-3.2081479380000002</v>
          </cell>
          <cell r="G388">
            <v>1.164712086</v>
          </cell>
          <cell r="H388">
            <v>1.3091335930000001</v>
          </cell>
          <cell r="I388">
            <v>7.17907517</v>
          </cell>
          <cell r="J388">
            <v>4.897089458</v>
          </cell>
          <cell r="K388">
            <v>6.8077781579999996</v>
          </cell>
          <cell r="L388"/>
          <cell r="M388">
            <v>0.73184221199999999</v>
          </cell>
          <cell r="N388">
            <v>-1.9402460930000001</v>
          </cell>
          <cell r="O388">
            <v>-3.2081479380000002</v>
          </cell>
          <cell r="P388">
            <v>1.164712086</v>
          </cell>
          <cell r="Q388">
            <v>1.3091335930000001</v>
          </cell>
          <cell r="R388">
            <v>7.17907517</v>
          </cell>
          <cell r="S388">
            <v>4.897089458</v>
          </cell>
          <cell r="T388">
            <v>6.8077781579999996</v>
          </cell>
          <cell r="U388"/>
          <cell r="V388">
            <v>-1.9402460930000001</v>
          </cell>
          <cell r="W388">
            <v>1.164712086</v>
          </cell>
          <cell r="X388"/>
          <cell r="Y388">
            <v>7.17907517</v>
          </cell>
          <cell r="Z388">
            <v>6.8077781579999996</v>
          </cell>
          <cell r="AA388"/>
          <cell r="AB388">
            <v>1.2668404170000001</v>
          </cell>
          <cell r="AC388">
            <v>1.164712086</v>
          </cell>
          <cell r="AD388">
            <v>1.164712086</v>
          </cell>
          <cell r="AE388">
            <v>1.3006684559999999</v>
          </cell>
          <cell r="AF388">
            <v>7.1088349270000002</v>
          </cell>
          <cell r="AG388">
            <v>4.8875411880000001</v>
          </cell>
          <cell r="AH388">
            <v>6.8077781579999996</v>
          </cell>
          <cell r="AI388">
            <v>6.7656338999999996E-2</v>
          </cell>
          <cell r="AJ388">
            <v>-3.1617296019999999</v>
          </cell>
        </row>
        <row r="389">
          <cell r="A389">
            <v>413</v>
          </cell>
          <cell r="B389" t="str">
            <v>Total revaluation reserve Asia</v>
          </cell>
          <cell r="C389"/>
          <cell r="D389">
            <v>35.034828052999998</v>
          </cell>
          <cell r="E389">
            <v>-39.337044331999998</v>
          </cell>
          <cell r="F389">
            <v>-49.702176982000005</v>
          </cell>
          <cell r="G389">
            <v>-80.605454023000007</v>
          </cell>
          <cell r="H389">
            <v>106.034016749</v>
          </cell>
          <cell r="I389">
            <v>278.49551769999994</v>
          </cell>
          <cell r="J389">
            <v>404.63007681900001</v>
          </cell>
          <cell r="K389">
            <v>388.04650325199998</v>
          </cell>
          <cell r="L389"/>
          <cell r="M389">
            <v>35.034828052999998</v>
          </cell>
          <cell r="N389">
            <v>-39.337044331999998</v>
          </cell>
          <cell r="O389">
            <v>-49.702176982000005</v>
          </cell>
          <cell r="P389">
            <v>-80.605454023000007</v>
          </cell>
          <cell r="Q389">
            <v>106.034016749</v>
          </cell>
          <cell r="R389">
            <v>278.49551769999994</v>
          </cell>
          <cell r="S389">
            <v>404.63007681900001</v>
          </cell>
          <cell r="T389">
            <v>388.04650325199998</v>
          </cell>
          <cell r="U389"/>
          <cell r="V389">
            <v>-39.337044331999998</v>
          </cell>
          <cell r="W389">
            <v>-80.605454023000007</v>
          </cell>
          <cell r="X389"/>
          <cell r="Y389">
            <v>278.49551769999994</v>
          </cell>
          <cell r="Z389">
            <v>388.04650325199998</v>
          </cell>
          <cell r="AA389"/>
          <cell r="AB389">
            <v>176.92849896299998</v>
          </cell>
          <cell r="AC389">
            <v>-80.605454023000007</v>
          </cell>
          <cell r="AD389">
            <v>-83.237822707000007</v>
          </cell>
          <cell r="AE389">
            <v>101.768262458</v>
          </cell>
          <cell r="AF389">
            <v>276.04291768499996</v>
          </cell>
          <cell r="AG389">
            <v>392.62907578699998</v>
          </cell>
          <cell r="AH389">
            <v>388.04650325199998</v>
          </cell>
          <cell r="AI389">
            <v>608.62239306399999</v>
          </cell>
          <cell r="AJ389">
            <v>-132.15412931200001</v>
          </cell>
        </row>
        <row r="390">
          <cell r="A390"/>
          <cell r="B390" t="str">
            <v>Asia (USD) / Revaluation and hedging reserve</v>
          </cell>
          <cell r="C390"/>
          <cell r="D390">
            <v>46.393999999999998</v>
          </cell>
          <cell r="E390">
            <v>-43.963000000000001</v>
          </cell>
          <cell r="F390">
            <v>-55.686</v>
          </cell>
          <cell r="G390">
            <v>-101.86199999999999</v>
          </cell>
          <cell r="H390">
            <v>107.105527</v>
          </cell>
          <cell r="I390">
            <v>299.509479</v>
          </cell>
          <cell r="J390">
            <v>423.13337300000001</v>
          </cell>
          <cell r="K390">
            <v>415.73932524399999</v>
          </cell>
          <cell r="L390"/>
          <cell r="M390">
            <v>46.393999999999998</v>
          </cell>
          <cell r="N390">
            <v>-43.963000000000001</v>
          </cell>
          <cell r="O390">
            <v>-55.686</v>
          </cell>
          <cell r="P390">
            <v>-101.86199999999999</v>
          </cell>
          <cell r="Q390">
            <v>107.105527</v>
          </cell>
          <cell r="R390">
            <v>299.509479</v>
          </cell>
          <cell r="S390">
            <v>423.13337300000001</v>
          </cell>
          <cell r="T390">
            <v>415.73932524399999</v>
          </cell>
          <cell r="U390"/>
          <cell r="V390">
            <v>-43.963000000000001</v>
          </cell>
          <cell r="W390">
            <v>-101.86199999999999</v>
          </cell>
          <cell r="X390"/>
          <cell r="Y390">
            <v>299.509479</v>
          </cell>
          <cell r="Z390">
            <v>415.73932524399999</v>
          </cell>
          <cell r="AA390"/>
          <cell r="AB390">
            <v>218.10799999899999</v>
          </cell>
          <cell r="AC390">
            <v>-101.86199999999999</v>
          </cell>
          <cell r="AD390">
            <v>-101.862000001</v>
          </cell>
          <cell r="AE390">
            <v>107.10552699900001</v>
          </cell>
          <cell r="AF390">
            <v>299.509479</v>
          </cell>
          <cell r="AG390">
            <v>423.13337300000001</v>
          </cell>
          <cell r="AH390">
            <v>415.73932524399999</v>
          </cell>
          <cell r="AI390">
            <v>701.79254179500003</v>
          </cell>
          <cell r="AJ390">
            <v>-153.249</v>
          </cell>
        </row>
        <row r="391">
          <cell r="A391"/>
          <cell r="B391" t="str">
            <v>BS524212</v>
          </cell>
          <cell r="C391" t="str">
            <v>Asia / Equity movements in joint ventures - revaluation reserve</v>
          </cell>
          <cell r="D391">
            <v>-4.2047577140000003</v>
          </cell>
          <cell r="E391">
            <v>0.29849837600000001</v>
          </cell>
          <cell r="F391">
            <v>1.6831852650000001</v>
          </cell>
          <cell r="G391">
            <v>8.3823461039999998</v>
          </cell>
          <cell r="H391">
            <v>10.490044295000001</v>
          </cell>
          <cell r="I391">
            <v>9.4656857530000007</v>
          </cell>
          <cell r="J391">
            <v>12.65552982</v>
          </cell>
          <cell r="K391">
            <v>12.201143673000001</v>
          </cell>
          <cell r="L391"/>
          <cell r="M391">
            <v>-4.2047577140000003</v>
          </cell>
          <cell r="N391">
            <v>0.29849837600000001</v>
          </cell>
          <cell r="O391">
            <v>1.6831852650000001</v>
          </cell>
          <cell r="P391">
            <v>8.3823461039999998</v>
          </cell>
          <cell r="Q391">
            <v>10.490044295000001</v>
          </cell>
          <cell r="R391">
            <v>9.4656857530000007</v>
          </cell>
          <cell r="S391">
            <v>12.65552982</v>
          </cell>
          <cell r="T391">
            <v>12.201143673000001</v>
          </cell>
          <cell r="U391"/>
          <cell r="V391">
            <v>0.29849837600000001</v>
          </cell>
          <cell r="W391">
            <v>8.3823461039999998</v>
          </cell>
          <cell r="X391"/>
          <cell r="Y391">
            <v>9.4656857530000007</v>
          </cell>
          <cell r="Z391">
            <v>12.201143673000001</v>
          </cell>
          <cell r="AA391"/>
          <cell r="AB391">
            <v>-7.1734804170000004</v>
          </cell>
          <cell r="AC391">
            <v>8.3823461039999998</v>
          </cell>
          <cell r="AD391">
            <v>4.7990849889999998</v>
          </cell>
          <cell r="AE391">
            <v>8.4322061030000004</v>
          </cell>
          <cell r="AF391">
            <v>9.764716172</v>
          </cell>
          <cell r="AG391">
            <v>3.3823150590000002</v>
          </cell>
          <cell r="AH391">
            <v>12.201143673000001</v>
          </cell>
          <cell r="AI391">
            <v>-1.954594561</v>
          </cell>
          <cell r="AJ391">
            <v>4.9077403339999996</v>
          </cell>
        </row>
        <row r="392">
          <cell r="A392"/>
          <cell r="B392" t="str">
            <v>BS524222</v>
          </cell>
          <cell r="C392" t="str">
            <v>Asia / Equity movements in associates - revaluation reserve</v>
          </cell>
          <cell r="D392">
            <v>0.90009273700000003</v>
          </cell>
          <cell r="E392">
            <v>-2.265431338</v>
          </cell>
          <cell r="F392">
            <v>-3.7262638300000002</v>
          </cell>
          <cell r="G392">
            <v>1.3314988569999999</v>
          </cell>
          <cell r="H392">
            <v>1.470026112</v>
          </cell>
          <cell r="I392">
            <v>8.1755308039999992</v>
          </cell>
          <cell r="J392">
            <v>5.3388069270000003</v>
          </cell>
          <cell r="K392">
            <v>7.6417309820000003</v>
          </cell>
          <cell r="L392"/>
          <cell r="M392">
            <v>0.90009273700000003</v>
          </cell>
          <cell r="N392">
            <v>-2.265431338</v>
          </cell>
          <cell r="O392">
            <v>-3.7262638300000002</v>
          </cell>
          <cell r="P392">
            <v>1.3314988569999999</v>
          </cell>
          <cell r="Q392">
            <v>1.470026112</v>
          </cell>
          <cell r="R392">
            <v>8.1755308039999992</v>
          </cell>
          <cell r="S392">
            <v>5.3388069270000003</v>
          </cell>
          <cell r="T392">
            <v>7.6417309820000003</v>
          </cell>
          <cell r="U392"/>
          <cell r="V392">
            <v>-2.265431338</v>
          </cell>
          <cell r="W392">
            <v>1.3314988569999999</v>
          </cell>
          <cell r="X392"/>
          <cell r="Y392">
            <v>8.1755308039999992</v>
          </cell>
          <cell r="Z392">
            <v>7.6417309820000003</v>
          </cell>
          <cell r="AA392"/>
          <cell r="AB392">
            <v>1.5212219730000001</v>
          </cell>
          <cell r="AC392">
            <v>1.3314988569999999</v>
          </cell>
          <cell r="AD392">
            <v>1.339418899</v>
          </cell>
          <cell r="AE392">
            <v>1.4957687239999999</v>
          </cell>
          <cell r="AF392">
            <v>8.1751601659999995</v>
          </cell>
          <cell r="AG392">
            <v>5.3762953070000004</v>
          </cell>
          <cell r="AH392">
            <v>7.6417309820000003</v>
          </cell>
          <cell r="AI392">
            <v>7.7804789999999999E-2</v>
          </cell>
          <cell r="AJ392">
            <v>-3.6359890419999998</v>
          </cell>
        </row>
        <row r="393">
          <cell r="A393">
            <v>414</v>
          </cell>
          <cell r="B393" t="str">
            <v>Total revaluation reserve Asia (USD)</v>
          </cell>
          <cell r="C393"/>
          <cell r="D393">
            <v>43.089335022999997</v>
          </cell>
          <cell r="E393">
            <v>-45.929932962000002</v>
          </cell>
          <cell r="F393">
            <v>-57.729078565000002</v>
          </cell>
          <cell r="G393">
            <v>-92.148155039000002</v>
          </cell>
          <cell r="H393">
            <v>119.065597407</v>
          </cell>
          <cell r="I393">
            <v>317.15069555700001</v>
          </cell>
          <cell r="J393">
            <v>441.12770974700004</v>
          </cell>
          <cell r="K393">
            <v>435.58219989899999</v>
          </cell>
          <cell r="L393"/>
          <cell r="M393">
            <v>43.089335022999997</v>
          </cell>
          <cell r="N393">
            <v>-45.929932962000002</v>
          </cell>
          <cell r="O393">
            <v>-57.729078565000002</v>
          </cell>
          <cell r="P393">
            <v>-92.148155039000002</v>
          </cell>
          <cell r="Q393">
            <v>119.065597407</v>
          </cell>
          <cell r="R393">
            <v>317.15069555700001</v>
          </cell>
          <cell r="S393">
            <v>441.12770974700004</v>
          </cell>
          <cell r="T393">
            <v>435.58219989899999</v>
          </cell>
          <cell r="U393"/>
          <cell r="V393">
            <v>-45.929932962000002</v>
          </cell>
          <cell r="W393">
            <v>-92.148155039000002</v>
          </cell>
          <cell r="X393"/>
          <cell r="Y393">
            <v>317.15069555700001</v>
          </cell>
          <cell r="Z393">
            <v>435.58219989899999</v>
          </cell>
          <cell r="AA393"/>
          <cell r="AB393">
            <v>212.45574155499997</v>
          </cell>
          <cell r="AC393">
            <v>-92.148155039000002</v>
          </cell>
          <cell r="AD393">
            <v>-95.72349611300001</v>
          </cell>
          <cell r="AE393">
            <v>117.03350182600001</v>
          </cell>
          <cell r="AF393">
            <v>317.44935533800003</v>
          </cell>
          <cell r="AG393">
            <v>431.89198336600003</v>
          </cell>
          <cell r="AH393">
            <v>435.58219989899999</v>
          </cell>
          <cell r="AI393">
            <v>699.91575202399997</v>
          </cell>
          <cell r="AJ393">
            <v>-151.97724870799999</v>
          </cell>
        </row>
        <row r="394">
          <cell r="A394"/>
          <cell r="B394" t="str">
            <v>Asset management / Revaluation and hedging reserve</v>
          </cell>
          <cell r="C394"/>
          <cell r="D394">
            <v>-2.5888284000000001E-2</v>
          </cell>
          <cell r="E394">
            <v>-8.81295E-3</v>
          </cell>
          <cell r="F394">
            <v>-5.1312959999999996E-3</v>
          </cell>
          <cell r="G394">
            <v>-1.854444E-3</v>
          </cell>
          <cell r="H394">
            <v>1.4494E-3</v>
          </cell>
          <cell r="I394">
            <v>5.2450000000000001E-5</v>
          </cell>
          <cell r="J394">
            <v>-2.9871199999999998E-3</v>
          </cell>
          <cell r="K394">
            <v>1.53086E-3</v>
          </cell>
          <cell r="L394"/>
          <cell r="M394">
            <v>-2.5888284000000001E-2</v>
          </cell>
          <cell r="N394">
            <v>-8.81295E-3</v>
          </cell>
          <cell r="O394">
            <v>-5.1312959999999996E-3</v>
          </cell>
          <cell r="P394">
            <v>-1.854444E-3</v>
          </cell>
          <cell r="Q394">
            <v>1.4494E-3</v>
          </cell>
          <cell r="R394">
            <v>5.2450000000000001E-5</v>
          </cell>
          <cell r="S394">
            <v>-2.9871199999999998E-3</v>
          </cell>
          <cell r="T394">
            <v>1.53086E-3</v>
          </cell>
          <cell r="U394"/>
          <cell r="V394">
            <v>-8.81295E-3</v>
          </cell>
          <cell r="W394">
            <v>-1.854444E-3</v>
          </cell>
          <cell r="X394"/>
          <cell r="Y394">
            <v>5.2450000000000001E-5</v>
          </cell>
          <cell r="Z394">
            <v>1.53086E-3</v>
          </cell>
          <cell r="AA394"/>
          <cell r="AB394">
            <v>-1.5289807000000001E-2</v>
          </cell>
          <cell r="AC394">
            <v>-1.854444E-3</v>
          </cell>
          <cell r="AD394">
            <v>-1.843478E-3</v>
          </cell>
          <cell r="AE394">
            <v>-1.8432100000000001E-3</v>
          </cell>
          <cell r="AF394">
            <v>-1.8432100000000001E-3</v>
          </cell>
          <cell r="AG394">
            <v>-1.92699E-3</v>
          </cell>
          <cell r="AH394">
            <v>1.53086E-3</v>
          </cell>
          <cell r="AI394">
            <v>1.4942499999999999E-3</v>
          </cell>
          <cell r="AJ394">
            <v>-1.5965217E-2</v>
          </cell>
        </row>
        <row r="395">
          <cell r="A395"/>
          <cell r="B395" t="str">
            <v>BS524212</v>
          </cell>
          <cell r="C395" t="str">
            <v>Asset management / Equity movements in joint ventures - revaluation reserve</v>
          </cell>
          <cell r="D395">
            <v>2.5996126049999999</v>
          </cell>
          <cell r="E395">
            <v>2.1026464379999998</v>
          </cell>
          <cell r="F395">
            <v>1.2663882470000001</v>
          </cell>
          <cell r="G395">
            <v>0.46393964500000001</v>
          </cell>
          <cell r="H395">
            <v>0.46393973500000002</v>
          </cell>
          <cell r="I395">
            <v>0.46393973599999999</v>
          </cell>
          <cell r="J395">
            <v>0.463939726</v>
          </cell>
          <cell r="K395">
            <v>0.463939726</v>
          </cell>
          <cell r="L395"/>
          <cell r="M395">
            <v>2.5996126049999999</v>
          </cell>
          <cell r="N395">
            <v>2.1026464379999998</v>
          </cell>
          <cell r="O395">
            <v>1.2663882470000001</v>
          </cell>
          <cell r="P395">
            <v>0.46393964500000001</v>
          </cell>
          <cell r="Q395">
            <v>0.46393973500000002</v>
          </cell>
          <cell r="R395">
            <v>0.46393973599999999</v>
          </cell>
          <cell r="S395">
            <v>0.463939726</v>
          </cell>
          <cell r="T395">
            <v>0.463939726</v>
          </cell>
          <cell r="U395"/>
          <cell r="V395">
            <v>2.1026464379999998</v>
          </cell>
          <cell r="W395">
            <v>0.46393964500000001</v>
          </cell>
          <cell r="X395"/>
          <cell r="Y395">
            <v>0.46393973599999999</v>
          </cell>
          <cell r="Z395">
            <v>0.463939726</v>
          </cell>
          <cell r="AA395"/>
          <cell r="AB395">
            <v>4.4695455060000002</v>
          </cell>
          <cell r="AC395">
            <v>0.46393964500000001</v>
          </cell>
          <cell r="AD395">
            <v>0.46393964500000001</v>
          </cell>
          <cell r="AE395">
            <v>0.463939726</v>
          </cell>
          <cell r="AF395">
            <v>0.463939726</v>
          </cell>
          <cell r="AG395">
            <v>0.46393972700000002</v>
          </cell>
          <cell r="AH395">
            <v>0.463939726</v>
          </cell>
          <cell r="AI395">
            <v>0.463939728</v>
          </cell>
          <cell r="AJ395">
            <v>4.4695455060000002</v>
          </cell>
        </row>
        <row r="396">
          <cell r="A396"/>
          <cell r="B396" t="str">
            <v>BS524222</v>
          </cell>
          <cell r="C396" t="str">
            <v>Asset management / Equity movements in associates - revaluation reserv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/>
          <cell r="V396">
            <v>0</v>
          </cell>
          <cell r="W396">
            <v>0</v>
          </cell>
          <cell r="X396"/>
          <cell r="Y396">
            <v>0</v>
          </cell>
          <cell r="Z396">
            <v>0</v>
          </cell>
          <cell r="AA396"/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</row>
        <row r="397">
          <cell r="A397">
            <v>415</v>
          </cell>
          <cell r="B397" t="str">
            <v>Total revaluation reserve Asset management</v>
          </cell>
          <cell r="C397"/>
          <cell r="D397">
            <v>2.5737243209999998</v>
          </cell>
          <cell r="E397">
            <v>2.093833488</v>
          </cell>
          <cell r="F397">
            <v>1.261256951</v>
          </cell>
          <cell r="G397">
            <v>0.462085201</v>
          </cell>
          <cell r="H397">
            <v>0.46538913500000001</v>
          </cell>
          <cell r="I397">
            <v>0.46399218599999997</v>
          </cell>
          <cell r="J397">
            <v>0.46095260599999999</v>
          </cell>
          <cell r="K397">
            <v>0.46547058600000002</v>
          </cell>
          <cell r="L397"/>
          <cell r="M397">
            <v>2.5737243209999998</v>
          </cell>
          <cell r="N397">
            <v>2.093833488</v>
          </cell>
          <cell r="O397">
            <v>1.261256951</v>
          </cell>
          <cell r="P397">
            <v>0.462085201</v>
          </cell>
          <cell r="Q397">
            <v>0.46538913500000001</v>
          </cell>
          <cell r="R397">
            <v>0.46399218599999997</v>
          </cell>
          <cell r="S397">
            <v>0.46095260599999999</v>
          </cell>
          <cell r="T397">
            <v>0.46547058600000002</v>
          </cell>
          <cell r="U397"/>
          <cell r="V397">
            <v>2.093833488</v>
          </cell>
          <cell r="W397">
            <v>0.462085201</v>
          </cell>
          <cell r="X397"/>
          <cell r="Y397">
            <v>0.46399218599999997</v>
          </cell>
          <cell r="Z397">
            <v>0.46547058600000002</v>
          </cell>
          <cell r="AA397"/>
          <cell r="AB397">
            <v>4.454255699</v>
          </cell>
          <cell r="AC397">
            <v>0.462085201</v>
          </cell>
          <cell r="AD397">
            <v>0.462096167</v>
          </cell>
          <cell r="AE397">
            <v>0.46209651600000001</v>
          </cell>
          <cell r="AF397">
            <v>0.46209651600000001</v>
          </cell>
          <cell r="AG397">
            <v>0.46201273700000001</v>
          </cell>
          <cell r="AH397">
            <v>0.46547058600000002</v>
          </cell>
          <cell r="AI397">
            <v>0.46543397799999997</v>
          </cell>
          <cell r="AJ397">
            <v>4.4535802890000005</v>
          </cell>
        </row>
        <row r="398">
          <cell r="A398">
            <v>416</v>
          </cell>
          <cell r="B398" t="str">
            <v>Total revaluation reserve in units</v>
          </cell>
          <cell r="C398"/>
          <cell r="D398">
            <v>4133.021226980999</v>
          </cell>
          <cell r="E398">
            <v>4019.5166028760004</v>
          </cell>
          <cell r="F398">
            <v>3719.4653458089997</v>
          </cell>
          <cell r="G398">
            <v>3443.9302996839997</v>
          </cell>
          <cell r="H398">
            <v>4143.0302344470001</v>
          </cell>
          <cell r="I398">
            <v>5321.7512388699997</v>
          </cell>
          <cell r="J398">
            <v>6410.4152219650014</v>
          </cell>
          <cell r="K398">
            <v>5885.3523461559998</v>
          </cell>
          <cell r="L398"/>
          <cell r="M398">
            <v>4133.021226980999</v>
          </cell>
          <cell r="N398">
            <v>4019.5166028760004</v>
          </cell>
          <cell r="O398">
            <v>3719.4653458089997</v>
          </cell>
          <cell r="P398">
            <v>3443.9302996839997</v>
          </cell>
          <cell r="Q398">
            <v>4143.0302344470001</v>
          </cell>
          <cell r="R398">
            <v>5321.7512388699997</v>
          </cell>
          <cell r="S398">
            <v>6410.4152219650014</v>
          </cell>
          <cell r="T398">
            <v>5885.3523461559998</v>
          </cell>
          <cell r="U398"/>
          <cell r="V398">
            <v>4019.5166028760004</v>
          </cell>
          <cell r="W398">
            <v>3443.9302996839997</v>
          </cell>
          <cell r="X398"/>
          <cell r="Y398">
            <v>5321.7512388699997</v>
          </cell>
          <cell r="Z398">
            <v>5885.3523461559998</v>
          </cell>
          <cell r="AA398"/>
          <cell r="AB398">
            <v>4907.1430070529996</v>
          </cell>
          <cell r="AC398">
            <v>3443.9302996839997</v>
          </cell>
          <cell r="AD398">
            <v>2853.5772553670004</v>
          </cell>
          <cell r="AE398">
            <v>3924.4719397960002</v>
          </cell>
          <cell r="AF398">
            <v>5273.6802613209993</v>
          </cell>
          <cell r="AG398">
            <v>6316.1415736319996</v>
          </cell>
          <cell r="AH398">
            <v>5885.3523461559998</v>
          </cell>
          <cell r="AI398">
            <v>4459.3742306479999</v>
          </cell>
          <cell r="AJ398">
            <v>3014.278009483</v>
          </cell>
        </row>
        <row r="399">
          <cell r="A399"/>
          <cell r="B399"/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</row>
        <row r="400">
          <cell r="A400"/>
          <cell r="B400" t="str">
            <v>Correction beginning balance last period</v>
          </cell>
          <cell r="C400"/>
          <cell r="D400"/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  <cell r="X400"/>
          <cell r="Y400"/>
          <cell r="Z400"/>
          <cell r="AA400"/>
          <cell r="AB400"/>
          <cell r="AC400"/>
          <cell r="AD400"/>
          <cell r="AE400"/>
          <cell r="AF400"/>
          <cell r="AG400"/>
          <cell r="AH400"/>
          <cell r="AI400"/>
          <cell r="AJ400"/>
        </row>
        <row r="401">
          <cell r="A401"/>
          <cell r="B401" t="str">
            <v>Americas / Revaluation and hedging reserve</v>
          </cell>
          <cell r="C401"/>
          <cell r="D401">
            <v>0</v>
          </cell>
          <cell r="E401">
            <v>-0.43637575000000001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/>
          <cell r="M401">
            <v>0</v>
          </cell>
          <cell r="N401">
            <v>-0.43637575000000001</v>
          </cell>
          <cell r="O401">
            <v>-0.43637575000000001</v>
          </cell>
          <cell r="P401">
            <v>-0.43637575000000001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/>
          <cell r="V401">
            <v>-0.43637575000000001</v>
          </cell>
          <cell r="W401">
            <v>0</v>
          </cell>
          <cell r="X401"/>
          <cell r="Y401">
            <v>0</v>
          </cell>
          <cell r="Z401">
            <v>0</v>
          </cell>
          <cell r="AA401"/>
          <cell r="AB401">
            <v>0</v>
          </cell>
          <cell r="AC401">
            <v>-0.43637575000000001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/>
          <cell r="B402" t="str">
            <v>BS524212</v>
          </cell>
          <cell r="C402" t="str">
            <v>Americas / Equity movements in joint ventures - revaluation reserve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/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/>
          <cell r="V402">
            <v>0</v>
          </cell>
          <cell r="W402">
            <v>0</v>
          </cell>
          <cell r="X402"/>
          <cell r="Y402">
            <v>0</v>
          </cell>
          <cell r="Z402">
            <v>0</v>
          </cell>
          <cell r="AA402"/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A403"/>
          <cell r="B403" t="str">
            <v>BS524222</v>
          </cell>
          <cell r="C403" t="str">
            <v>Americas / Equity movements in associates - revaluation reserve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/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/>
          <cell r="V403">
            <v>0</v>
          </cell>
          <cell r="W403">
            <v>0</v>
          </cell>
          <cell r="X403"/>
          <cell r="Y403">
            <v>0</v>
          </cell>
          <cell r="Z403">
            <v>0</v>
          </cell>
          <cell r="AA403"/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</row>
        <row r="404">
          <cell r="A404"/>
          <cell r="B404" t="str">
            <v>Correction total revaluation reserve Americas</v>
          </cell>
          <cell r="C404"/>
          <cell r="D404">
            <v>0</v>
          </cell>
          <cell r="E404">
            <v>-0.43637575000000001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/>
          <cell r="M404">
            <v>0</v>
          </cell>
          <cell r="N404">
            <v>-0.43637575000000001</v>
          </cell>
          <cell r="O404">
            <v>-0.43637575000000001</v>
          </cell>
          <cell r="P404">
            <v>-0.4363757500000000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/>
          <cell r="V404">
            <v>-0.43637575000000001</v>
          </cell>
          <cell r="W404">
            <v>0</v>
          </cell>
          <cell r="X404"/>
          <cell r="Y404">
            <v>0</v>
          </cell>
          <cell r="Z404">
            <v>0</v>
          </cell>
          <cell r="AA404"/>
          <cell r="AB404">
            <v>0</v>
          </cell>
          <cell r="AC404">
            <v>-0.43637575000000001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A405"/>
          <cell r="B405" t="str">
            <v>Mongeral / Revaluation and hedging reserve</v>
          </cell>
          <cell r="C405"/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/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/>
          <cell r="V405">
            <v>0</v>
          </cell>
          <cell r="W405">
            <v>0</v>
          </cell>
          <cell r="X405"/>
          <cell r="Y405">
            <v>0</v>
          </cell>
          <cell r="Z405">
            <v>0</v>
          </cell>
          <cell r="AA405"/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A406"/>
          <cell r="B406" t="str">
            <v>BS524212</v>
          </cell>
          <cell r="C406" t="str">
            <v>Mongeral / Equity movements in joint ventures - revaluation reserv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/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/>
          <cell r="V406">
            <v>0</v>
          </cell>
          <cell r="W406">
            <v>0</v>
          </cell>
          <cell r="X406"/>
          <cell r="Y406">
            <v>0</v>
          </cell>
          <cell r="Z406">
            <v>0</v>
          </cell>
          <cell r="AA406"/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A407"/>
          <cell r="B407" t="str">
            <v>BS524222</v>
          </cell>
          <cell r="C407" t="str">
            <v>Mongeral / Equity movements in associates - revaluation reserv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/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/>
          <cell r="V407">
            <v>0</v>
          </cell>
          <cell r="W407">
            <v>0</v>
          </cell>
          <cell r="X407"/>
          <cell r="Y407">
            <v>0</v>
          </cell>
          <cell r="Z407">
            <v>0</v>
          </cell>
          <cell r="AA407"/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A408"/>
          <cell r="B408" t="str">
            <v>Correction total revaluation reserve Mongeral</v>
          </cell>
          <cell r="C408"/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/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/>
          <cell r="V408">
            <v>0</v>
          </cell>
          <cell r="W408">
            <v>0</v>
          </cell>
          <cell r="X408"/>
          <cell r="Y408">
            <v>0</v>
          </cell>
          <cell r="Z408">
            <v>0</v>
          </cell>
          <cell r="AA408"/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A409"/>
          <cell r="B409" t="str">
            <v>AKAAN-Aegon / Revaluation and hedging reserve</v>
          </cell>
          <cell r="C409"/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/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/>
          <cell r="V409">
            <v>0</v>
          </cell>
          <cell r="W409">
            <v>0</v>
          </cell>
          <cell r="X409"/>
          <cell r="Y409">
            <v>0</v>
          </cell>
          <cell r="Z409">
            <v>0</v>
          </cell>
          <cell r="AA409"/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A410"/>
          <cell r="B410" t="str">
            <v>BS524212</v>
          </cell>
          <cell r="C410" t="str">
            <v>AKAAN-Aegon / Equity movements in joint ventures - revaluation reserve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/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/>
          <cell r="V410">
            <v>0</v>
          </cell>
          <cell r="W410">
            <v>0</v>
          </cell>
          <cell r="X410"/>
          <cell r="Y410">
            <v>0</v>
          </cell>
          <cell r="Z410">
            <v>0</v>
          </cell>
          <cell r="AA410"/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/>
          <cell r="B411" t="str">
            <v>BS524222</v>
          </cell>
          <cell r="C411" t="str">
            <v>AKAAN-Aegon / Equity movements in associates - revaluation reserv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/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/>
          <cell r="V411">
            <v>0</v>
          </cell>
          <cell r="W411">
            <v>0</v>
          </cell>
          <cell r="X411"/>
          <cell r="Y411">
            <v>0</v>
          </cell>
          <cell r="Z411">
            <v>0</v>
          </cell>
          <cell r="AA411"/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/>
          <cell r="B412" t="str">
            <v>Correction total revaluation reserve AKAAN-Aegon</v>
          </cell>
          <cell r="C412"/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/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/>
          <cell r="V412">
            <v>0</v>
          </cell>
          <cell r="W412">
            <v>0</v>
          </cell>
          <cell r="X412"/>
          <cell r="Y412">
            <v>0</v>
          </cell>
          <cell r="Z412">
            <v>0</v>
          </cell>
          <cell r="AA412"/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</row>
        <row r="413">
          <cell r="A413"/>
          <cell r="B413" t="str">
            <v>Americas (USD) / Revaluation and hedging reserve</v>
          </cell>
          <cell r="C413"/>
          <cell r="D413">
            <v>0</v>
          </cell>
          <cell r="E413">
            <v>-0.52858194599999997</v>
          </cell>
          <cell r="F413">
            <v>7.0692869999999996E-3</v>
          </cell>
          <cell r="G413">
            <v>5.8910730000000001E-3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/>
          <cell r="M413">
            <v>0</v>
          </cell>
          <cell r="N413">
            <v>-0.52858194599999997</v>
          </cell>
          <cell r="O413">
            <v>-0.52151265899999999</v>
          </cell>
          <cell r="P413">
            <v>-0.51562158599999997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/>
          <cell r="V413">
            <v>-0.52858194599999997</v>
          </cell>
          <cell r="W413">
            <v>1.2960360000000001E-2</v>
          </cell>
          <cell r="X413"/>
          <cell r="Y413">
            <v>0</v>
          </cell>
          <cell r="Z413">
            <v>0</v>
          </cell>
          <cell r="AA413"/>
          <cell r="AB413">
            <v>0</v>
          </cell>
          <cell r="AC413">
            <v>-0.51562158599999997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A414"/>
          <cell r="B414" t="str">
            <v>BS524212</v>
          </cell>
          <cell r="C414" t="str">
            <v>Americas / Equity movements in joint ventures - revaluation reserve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/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/>
          <cell r="V414">
            <v>0</v>
          </cell>
          <cell r="W414">
            <v>0</v>
          </cell>
          <cell r="X414"/>
          <cell r="Y414">
            <v>0</v>
          </cell>
          <cell r="Z414">
            <v>0</v>
          </cell>
          <cell r="AA414"/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A415"/>
          <cell r="B415" t="str">
            <v>BS524222</v>
          </cell>
          <cell r="C415" t="str">
            <v>Americas / Equity movements in associates - revaluation reserve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/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/>
          <cell r="V415">
            <v>0</v>
          </cell>
          <cell r="W415">
            <v>0</v>
          </cell>
          <cell r="X415"/>
          <cell r="Y415">
            <v>0</v>
          </cell>
          <cell r="Z415">
            <v>0</v>
          </cell>
          <cell r="AA415"/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A416"/>
          <cell r="B416" t="str">
            <v>Correction total revaluation reserve Americas (USD)</v>
          </cell>
          <cell r="C416"/>
          <cell r="D416">
            <v>0</v>
          </cell>
          <cell r="E416">
            <v>-0.52858194599999997</v>
          </cell>
          <cell r="F416">
            <v>7.0692869999999996E-3</v>
          </cell>
          <cell r="G416">
            <v>5.8910730000000001E-3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/>
          <cell r="M416">
            <v>0</v>
          </cell>
          <cell r="N416">
            <v>-0.52858194599999997</v>
          </cell>
          <cell r="O416">
            <v>-0.52151265899999999</v>
          </cell>
          <cell r="P416">
            <v>-0.51562158599999997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/>
          <cell r="V416">
            <v>-0.52858194599999997</v>
          </cell>
          <cell r="W416">
            <v>1.2960360000000001E-2</v>
          </cell>
          <cell r="X416"/>
          <cell r="Y416">
            <v>0</v>
          </cell>
          <cell r="Z416">
            <v>0</v>
          </cell>
          <cell r="AA416"/>
          <cell r="AB416">
            <v>0</v>
          </cell>
          <cell r="AC416">
            <v>-0.51562158599999997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A417"/>
          <cell r="B417" t="str">
            <v>The Netherlands / Revaluation and hedging reserve</v>
          </cell>
          <cell r="C417"/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/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/>
          <cell r="V417">
            <v>0</v>
          </cell>
          <cell r="W417">
            <v>0</v>
          </cell>
          <cell r="X417"/>
          <cell r="Y417">
            <v>0</v>
          </cell>
          <cell r="Z417">
            <v>0</v>
          </cell>
          <cell r="AA417"/>
          <cell r="AB417">
            <v>-92.25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A418"/>
          <cell r="B418" t="str">
            <v>BS524212</v>
          </cell>
          <cell r="C418" t="str">
            <v>The Netherlands / Equity movements in joint ventures - revaluation reserve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/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/>
          <cell r="V418">
            <v>0</v>
          </cell>
          <cell r="W418">
            <v>0</v>
          </cell>
          <cell r="X418"/>
          <cell r="Y418">
            <v>0</v>
          </cell>
          <cell r="Z418">
            <v>0</v>
          </cell>
          <cell r="AA418"/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A419"/>
          <cell r="B419" t="str">
            <v>BS524222</v>
          </cell>
          <cell r="C419" t="str">
            <v>The Netherlands / Equity movements in associates - revaluation reserve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/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/>
          <cell r="V419">
            <v>0</v>
          </cell>
          <cell r="W419">
            <v>0</v>
          </cell>
          <cell r="X419"/>
          <cell r="Y419">
            <v>0</v>
          </cell>
          <cell r="Z419">
            <v>0</v>
          </cell>
          <cell r="AA419"/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/>
          <cell r="B420" t="str">
            <v>Correction total revaluation reserve The Netherlands</v>
          </cell>
          <cell r="C420"/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/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/>
          <cell r="V420">
            <v>0</v>
          </cell>
          <cell r="W420">
            <v>0</v>
          </cell>
          <cell r="X420"/>
          <cell r="Y420">
            <v>0</v>
          </cell>
          <cell r="Z420">
            <v>0</v>
          </cell>
          <cell r="AA420"/>
          <cell r="AB420">
            <v>-92.25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A421"/>
          <cell r="B421" t="str">
            <v>Variable Annuities Europe / Revaluation and hedging reserve</v>
          </cell>
          <cell r="C421"/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/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/>
          <cell r="V421">
            <v>0</v>
          </cell>
          <cell r="W421">
            <v>0</v>
          </cell>
          <cell r="X421"/>
          <cell r="Y421">
            <v>0</v>
          </cell>
          <cell r="Z421">
            <v>0</v>
          </cell>
          <cell r="AA421"/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A422"/>
          <cell r="B422" t="str">
            <v>BS524212</v>
          </cell>
          <cell r="C422" t="str">
            <v>(Closed) Variable Annuities Europe / Equity movements in joint ventures - revaluation reserve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/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/>
          <cell r="V422">
            <v>0</v>
          </cell>
          <cell r="W422">
            <v>0</v>
          </cell>
          <cell r="X422"/>
          <cell r="Y422">
            <v>0</v>
          </cell>
          <cell r="Z422">
            <v>0</v>
          </cell>
          <cell r="AA422"/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A423"/>
          <cell r="B423" t="str">
            <v>BS524222</v>
          </cell>
          <cell r="C423" t="str">
            <v>(Closed) Variable Annuities Europe / Equity movements in associates - revaluation reserve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/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/>
          <cell r="V423">
            <v>0</v>
          </cell>
          <cell r="W423">
            <v>0</v>
          </cell>
          <cell r="X423"/>
          <cell r="Y423">
            <v>0</v>
          </cell>
          <cell r="Z423">
            <v>0</v>
          </cell>
          <cell r="AA423"/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A424"/>
          <cell r="B424" t="str">
            <v>Correction total revaluation reserve Variable Annuities Europe</v>
          </cell>
          <cell r="C424"/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/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/>
          <cell r="V424">
            <v>0</v>
          </cell>
          <cell r="W424">
            <v>0</v>
          </cell>
          <cell r="X424"/>
          <cell r="Y424">
            <v>0</v>
          </cell>
          <cell r="Z424">
            <v>0</v>
          </cell>
          <cell r="AA424"/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A425"/>
          <cell r="B425" t="str">
            <v>Variable Annuities Europe (GBP) / Revaluation and hedging reserve</v>
          </cell>
          <cell r="C425"/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/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/>
          <cell r="V425">
            <v>0</v>
          </cell>
          <cell r="W425">
            <v>0</v>
          </cell>
          <cell r="X425"/>
          <cell r="Y425">
            <v>0</v>
          </cell>
          <cell r="Z425">
            <v>0</v>
          </cell>
          <cell r="AA425"/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A426"/>
          <cell r="B426" t="str">
            <v>BS524212</v>
          </cell>
          <cell r="C426" t="str">
            <v>(Closed) Variable Annuities Europe / Equity movements in joint ventures - revaluation reserve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/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/>
          <cell r="V426">
            <v>0</v>
          </cell>
          <cell r="W426">
            <v>0</v>
          </cell>
          <cell r="X426"/>
          <cell r="Y426">
            <v>0</v>
          </cell>
          <cell r="Z426">
            <v>0</v>
          </cell>
          <cell r="AA426"/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A427"/>
          <cell r="B427" t="str">
            <v>BS524222</v>
          </cell>
          <cell r="C427" t="str">
            <v>(Closed) Variable Annuities Europe / Equity movements in associates - revaluation reserve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/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/>
          <cell r="V427">
            <v>0</v>
          </cell>
          <cell r="W427">
            <v>0</v>
          </cell>
          <cell r="X427"/>
          <cell r="Y427">
            <v>0</v>
          </cell>
          <cell r="Z427">
            <v>0</v>
          </cell>
          <cell r="AA427"/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</row>
        <row r="428">
          <cell r="A428"/>
          <cell r="B428" t="str">
            <v>Correction total revaluation reserve Variable Annuities Europe (GBP)</v>
          </cell>
          <cell r="C428"/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/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/>
          <cell r="V428">
            <v>0</v>
          </cell>
          <cell r="W428">
            <v>0</v>
          </cell>
          <cell r="X428"/>
          <cell r="Y428">
            <v>0</v>
          </cell>
          <cell r="Z428">
            <v>0</v>
          </cell>
          <cell r="AA428"/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A429"/>
          <cell r="B429" t="str">
            <v>Aegon UK / Revaluation and hedging reserve</v>
          </cell>
          <cell r="C429"/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/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/>
          <cell r="V429">
            <v>0</v>
          </cell>
          <cell r="W429">
            <v>0</v>
          </cell>
          <cell r="X429"/>
          <cell r="Y429">
            <v>0</v>
          </cell>
          <cell r="Z429">
            <v>0</v>
          </cell>
          <cell r="AA429"/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A430"/>
          <cell r="B430" t="str">
            <v>BS524212</v>
          </cell>
          <cell r="C430" t="str">
            <v>Aegon UK / Equity movements in joint ventures - revaluation reserve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/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/>
          <cell r="V430">
            <v>0</v>
          </cell>
          <cell r="W430">
            <v>0</v>
          </cell>
          <cell r="X430"/>
          <cell r="Y430">
            <v>0</v>
          </cell>
          <cell r="Z430">
            <v>0</v>
          </cell>
          <cell r="AA430"/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A431"/>
          <cell r="B431" t="str">
            <v>BS524222</v>
          </cell>
          <cell r="C431" t="str">
            <v>Aegon UK / Equity movements in associates - revaluation reserve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/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/>
          <cell r="V431">
            <v>0</v>
          </cell>
          <cell r="W431">
            <v>0</v>
          </cell>
          <cell r="X431"/>
          <cell r="Y431">
            <v>0</v>
          </cell>
          <cell r="Z431">
            <v>0</v>
          </cell>
          <cell r="AA431"/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A432"/>
          <cell r="B432" t="str">
            <v>Correcion total revaluation reserve Aegon UK</v>
          </cell>
          <cell r="C432"/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/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/>
          <cell r="V432">
            <v>0</v>
          </cell>
          <cell r="W432">
            <v>0</v>
          </cell>
          <cell r="X432"/>
          <cell r="Y432">
            <v>0</v>
          </cell>
          <cell r="Z432">
            <v>0</v>
          </cell>
          <cell r="AA432"/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A433"/>
          <cell r="B433" t="str">
            <v>Aegon UK (GBP) / Revaluation and hedging reserve</v>
          </cell>
          <cell r="C433"/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/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/>
          <cell r="V433">
            <v>0</v>
          </cell>
          <cell r="W433">
            <v>0</v>
          </cell>
          <cell r="X433"/>
          <cell r="Y433">
            <v>0</v>
          </cell>
          <cell r="Z433">
            <v>0</v>
          </cell>
          <cell r="AA433"/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A434"/>
          <cell r="B434" t="str">
            <v>BS524212</v>
          </cell>
          <cell r="C434" t="str">
            <v>Aegon UK / Equity movements in joint ventures - revaluation reserve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/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/>
          <cell r="V434">
            <v>0</v>
          </cell>
          <cell r="W434">
            <v>0</v>
          </cell>
          <cell r="X434"/>
          <cell r="Y434">
            <v>0</v>
          </cell>
          <cell r="Z434">
            <v>0</v>
          </cell>
          <cell r="AA434"/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A435"/>
          <cell r="B435" t="str">
            <v>BS524222</v>
          </cell>
          <cell r="C435" t="str">
            <v>Aegon UK / Equity movements in associates - revaluation reserve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/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/>
          <cell r="V435">
            <v>0</v>
          </cell>
          <cell r="W435">
            <v>0</v>
          </cell>
          <cell r="X435"/>
          <cell r="Y435">
            <v>0</v>
          </cell>
          <cell r="Z435">
            <v>0</v>
          </cell>
          <cell r="AA435"/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6">
          <cell r="A436"/>
          <cell r="B436" t="str">
            <v>Correction total revaluation reserve Aegon UK (GBP)</v>
          </cell>
          <cell r="C436"/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/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/>
          <cell r="V436">
            <v>0</v>
          </cell>
          <cell r="W436">
            <v>0</v>
          </cell>
          <cell r="X436"/>
          <cell r="Y436">
            <v>0</v>
          </cell>
          <cell r="Z436">
            <v>0</v>
          </cell>
          <cell r="AA436"/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A437"/>
          <cell r="B437" t="str">
            <v>United Kingdom / Revaluation and hedging reserve</v>
          </cell>
          <cell r="C437"/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/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/>
          <cell r="V437">
            <v>0</v>
          </cell>
          <cell r="W437">
            <v>0</v>
          </cell>
          <cell r="X437"/>
          <cell r="Y437">
            <v>0</v>
          </cell>
          <cell r="Z437">
            <v>0</v>
          </cell>
          <cell r="AA437"/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</row>
        <row r="438">
          <cell r="A438"/>
          <cell r="B438" t="str">
            <v>BS524212</v>
          </cell>
          <cell r="C438" t="str">
            <v>United Kingdom / Equity movements in joint ventures - revaluation reserve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/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/>
          <cell r="V438">
            <v>0</v>
          </cell>
          <cell r="W438">
            <v>0</v>
          </cell>
          <cell r="X438"/>
          <cell r="Y438">
            <v>0</v>
          </cell>
          <cell r="Z438">
            <v>0</v>
          </cell>
          <cell r="AA438"/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A439"/>
          <cell r="B439" t="str">
            <v>BS524222</v>
          </cell>
          <cell r="C439" t="str">
            <v>United Kingdom / Equity movements in associates - revaluation reserve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/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/>
          <cell r="V439">
            <v>0</v>
          </cell>
          <cell r="W439">
            <v>0</v>
          </cell>
          <cell r="X439"/>
          <cell r="Y439">
            <v>0</v>
          </cell>
          <cell r="Z439">
            <v>0</v>
          </cell>
          <cell r="AA439"/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440"/>
          <cell r="B440" t="str">
            <v>Correction total revaluation reserve United Kingdom</v>
          </cell>
          <cell r="C440"/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/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/>
          <cell r="V440">
            <v>0</v>
          </cell>
          <cell r="W440">
            <v>0</v>
          </cell>
          <cell r="X440"/>
          <cell r="Y440">
            <v>0</v>
          </cell>
          <cell r="Z440">
            <v>0</v>
          </cell>
          <cell r="AA440"/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A441"/>
          <cell r="B441" t="str">
            <v>United Kingdom (GBP) / Revaluation and hedging reserve</v>
          </cell>
          <cell r="C441"/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/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/>
          <cell r="V441">
            <v>0</v>
          </cell>
          <cell r="W441">
            <v>0</v>
          </cell>
          <cell r="X441"/>
          <cell r="Y441">
            <v>0</v>
          </cell>
          <cell r="Z441">
            <v>0</v>
          </cell>
          <cell r="AA441"/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A442"/>
          <cell r="B442" t="str">
            <v>BS524212</v>
          </cell>
          <cell r="C442" t="str">
            <v>United Kingdom / Equity movements in joint ventures - revaluation reserve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/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/>
          <cell r="V442">
            <v>0</v>
          </cell>
          <cell r="W442">
            <v>0</v>
          </cell>
          <cell r="X442"/>
          <cell r="Y442">
            <v>0</v>
          </cell>
          <cell r="Z442">
            <v>0</v>
          </cell>
          <cell r="AA442"/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A443"/>
          <cell r="B443" t="str">
            <v>BS524222</v>
          </cell>
          <cell r="C443" t="str">
            <v>United Kingdom / Equity movements in associates - revaluation reserv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/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/>
          <cell r="V443">
            <v>0</v>
          </cell>
          <cell r="W443">
            <v>0</v>
          </cell>
          <cell r="X443"/>
          <cell r="Y443">
            <v>0</v>
          </cell>
          <cell r="Z443">
            <v>0</v>
          </cell>
          <cell r="AA443"/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</row>
        <row r="444">
          <cell r="A444"/>
          <cell r="B444" t="str">
            <v>Correction total revaluation reserve United Kingdom (GBP)</v>
          </cell>
          <cell r="C444"/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/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/>
          <cell r="V444">
            <v>0</v>
          </cell>
          <cell r="W444">
            <v>0</v>
          </cell>
          <cell r="X444"/>
          <cell r="Y444">
            <v>0</v>
          </cell>
          <cell r="Z444">
            <v>0</v>
          </cell>
          <cell r="AA444"/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A445"/>
          <cell r="B445" t="str">
            <v>Hungary / Revaluation and hedging reserve</v>
          </cell>
          <cell r="C445"/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/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/>
          <cell r="V445">
            <v>0</v>
          </cell>
          <cell r="W445">
            <v>0</v>
          </cell>
          <cell r="X445"/>
          <cell r="Y445">
            <v>0</v>
          </cell>
          <cell r="Z445">
            <v>0</v>
          </cell>
          <cell r="AA445"/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A446"/>
          <cell r="B446" t="str">
            <v>BS524212</v>
          </cell>
          <cell r="C446" t="str">
            <v>Hungary / Equity movements in joint ventures - revaluation reserve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/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/>
          <cell r="V446">
            <v>0</v>
          </cell>
          <cell r="W446">
            <v>0</v>
          </cell>
          <cell r="X446"/>
          <cell r="Y446">
            <v>0</v>
          </cell>
          <cell r="Z446">
            <v>0</v>
          </cell>
          <cell r="AA446"/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</row>
        <row r="447">
          <cell r="A447"/>
          <cell r="B447" t="str">
            <v>BS524222</v>
          </cell>
          <cell r="C447" t="str">
            <v>Hungary / Equity movements in associates - revaluation reserve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/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/>
          <cell r="V447">
            <v>0</v>
          </cell>
          <cell r="W447">
            <v>0</v>
          </cell>
          <cell r="X447"/>
          <cell r="Y447">
            <v>0</v>
          </cell>
          <cell r="Z447">
            <v>0</v>
          </cell>
          <cell r="AA447"/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A448"/>
          <cell r="B448" t="str">
            <v>Correction total revaluation reserve Hungary</v>
          </cell>
          <cell r="C448"/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/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/>
          <cell r="V448">
            <v>0</v>
          </cell>
          <cell r="W448">
            <v>0</v>
          </cell>
          <cell r="X448"/>
          <cell r="Y448">
            <v>0</v>
          </cell>
          <cell r="Z448">
            <v>0</v>
          </cell>
          <cell r="AA448"/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</row>
        <row r="449">
          <cell r="A449"/>
          <cell r="B449" t="str">
            <v>Czech Republic / Revaluation and hedging reserve</v>
          </cell>
          <cell r="C449"/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/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/>
          <cell r="V449">
            <v>0</v>
          </cell>
          <cell r="W449">
            <v>0</v>
          </cell>
          <cell r="X449"/>
          <cell r="Y449">
            <v>0</v>
          </cell>
          <cell r="Z449">
            <v>0</v>
          </cell>
          <cell r="AA449"/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</row>
        <row r="450">
          <cell r="A450"/>
          <cell r="B450" t="str">
            <v>BS524212</v>
          </cell>
          <cell r="C450" t="str">
            <v>Czech Republic / Equity movements in joint ventures - revaluation reserv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/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/>
          <cell r="V450">
            <v>0</v>
          </cell>
          <cell r="W450">
            <v>0</v>
          </cell>
          <cell r="X450"/>
          <cell r="Y450">
            <v>0</v>
          </cell>
          <cell r="Z450">
            <v>0</v>
          </cell>
          <cell r="AA450"/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</row>
        <row r="451">
          <cell r="A451"/>
          <cell r="B451" t="str">
            <v>BS524222</v>
          </cell>
          <cell r="C451" t="str">
            <v>Czech Republic / Equity movements in associates - revaluation reserve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/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/>
          <cell r="V451">
            <v>0</v>
          </cell>
          <cell r="W451">
            <v>0</v>
          </cell>
          <cell r="X451"/>
          <cell r="Y451">
            <v>0</v>
          </cell>
          <cell r="Z451">
            <v>0</v>
          </cell>
          <cell r="AA451"/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A452"/>
          <cell r="B452" t="str">
            <v>Correction total revaluation reserve Czech Republic</v>
          </cell>
          <cell r="C452"/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/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/>
          <cell r="V452">
            <v>0</v>
          </cell>
          <cell r="W452">
            <v>0</v>
          </cell>
          <cell r="X452"/>
          <cell r="Y452">
            <v>0</v>
          </cell>
          <cell r="Z452">
            <v>0</v>
          </cell>
          <cell r="AA452"/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</row>
        <row r="453">
          <cell r="A453"/>
          <cell r="B453" t="str">
            <v>Slovakia / Revaluation and hedging reserve</v>
          </cell>
          <cell r="C453"/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/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/>
          <cell r="V453">
            <v>0</v>
          </cell>
          <cell r="W453">
            <v>0</v>
          </cell>
          <cell r="X453"/>
          <cell r="Y453">
            <v>0</v>
          </cell>
          <cell r="Z453">
            <v>0</v>
          </cell>
          <cell r="AA453"/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</row>
        <row r="454">
          <cell r="A454"/>
          <cell r="B454" t="str">
            <v>BS524212</v>
          </cell>
          <cell r="C454" t="str">
            <v>Slovakia / Equity movements in joint ventures - revaluation reserve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/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/>
          <cell r="V454">
            <v>0</v>
          </cell>
          <cell r="W454">
            <v>0</v>
          </cell>
          <cell r="X454"/>
          <cell r="Y454">
            <v>0</v>
          </cell>
          <cell r="Z454">
            <v>0</v>
          </cell>
          <cell r="AA454"/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A455"/>
          <cell r="B455" t="str">
            <v>BS524222</v>
          </cell>
          <cell r="C455" t="str">
            <v>Slovakia / Equity movements in associates - revaluation reserv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/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/>
          <cell r="V455">
            <v>0</v>
          </cell>
          <cell r="W455">
            <v>0</v>
          </cell>
          <cell r="X455"/>
          <cell r="Y455">
            <v>0</v>
          </cell>
          <cell r="Z455">
            <v>0</v>
          </cell>
          <cell r="AA455"/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</row>
        <row r="456">
          <cell r="A456"/>
          <cell r="B456" t="str">
            <v>Correction total revaluation reserve Slovakia</v>
          </cell>
          <cell r="C456"/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/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/>
          <cell r="V456">
            <v>0</v>
          </cell>
          <cell r="W456">
            <v>0</v>
          </cell>
          <cell r="X456"/>
          <cell r="Y456">
            <v>0</v>
          </cell>
          <cell r="Z456">
            <v>0</v>
          </cell>
          <cell r="AA456"/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A457"/>
          <cell r="B457" t="str">
            <v>Poland / Revaluation and hedging reserve</v>
          </cell>
          <cell r="C457"/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/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/>
          <cell r="V457">
            <v>0</v>
          </cell>
          <cell r="W457">
            <v>0</v>
          </cell>
          <cell r="X457"/>
          <cell r="Y457">
            <v>0</v>
          </cell>
          <cell r="Z457">
            <v>0</v>
          </cell>
          <cell r="AA457"/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A458"/>
          <cell r="B458" t="str">
            <v>BS524212</v>
          </cell>
          <cell r="C458" t="str">
            <v>Poland / Equity movements in joint ventures - revaluation reserve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/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/>
          <cell r="V458">
            <v>0</v>
          </cell>
          <cell r="W458">
            <v>0</v>
          </cell>
          <cell r="X458"/>
          <cell r="Y458">
            <v>0</v>
          </cell>
          <cell r="Z458">
            <v>0</v>
          </cell>
          <cell r="AA458"/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A459"/>
          <cell r="B459" t="str">
            <v>BS524222</v>
          </cell>
          <cell r="C459" t="str">
            <v>Poland / Equity movements in associates - revaluation reserv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/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/>
          <cell r="V459">
            <v>0</v>
          </cell>
          <cell r="W459">
            <v>0</v>
          </cell>
          <cell r="X459"/>
          <cell r="Y459">
            <v>0</v>
          </cell>
          <cell r="Z459">
            <v>0</v>
          </cell>
          <cell r="AA459"/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A460"/>
          <cell r="B460" t="str">
            <v>Correction total revaluation reserve Poland</v>
          </cell>
          <cell r="C460"/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/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/>
          <cell r="V460">
            <v>0</v>
          </cell>
          <cell r="W460">
            <v>0</v>
          </cell>
          <cell r="X460"/>
          <cell r="Y460">
            <v>0</v>
          </cell>
          <cell r="Z460">
            <v>0</v>
          </cell>
          <cell r="AA460"/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</row>
        <row r="461">
          <cell r="A461"/>
          <cell r="B461" t="str">
            <v>Romania / Revaluation and hedging reserve</v>
          </cell>
          <cell r="C461"/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/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/>
          <cell r="V461">
            <v>0</v>
          </cell>
          <cell r="W461">
            <v>0</v>
          </cell>
          <cell r="X461"/>
          <cell r="Y461">
            <v>0</v>
          </cell>
          <cell r="Z461">
            <v>0</v>
          </cell>
          <cell r="AA461"/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A462"/>
          <cell r="B462" t="str">
            <v>BS524212</v>
          </cell>
          <cell r="C462" t="str">
            <v>Romania / Equity movements in joint ventures - revaluation reserv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/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/>
          <cell r="V462">
            <v>0</v>
          </cell>
          <cell r="W462">
            <v>0</v>
          </cell>
          <cell r="X462"/>
          <cell r="Y462">
            <v>0</v>
          </cell>
          <cell r="Z462">
            <v>0</v>
          </cell>
          <cell r="AA462"/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A463"/>
          <cell r="B463" t="str">
            <v>BS524222</v>
          </cell>
          <cell r="C463" t="str">
            <v>Romania / Equity movements in associates - revaluation reserv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/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/>
          <cell r="V463">
            <v>0</v>
          </cell>
          <cell r="W463">
            <v>0</v>
          </cell>
          <cell r="X463"/>
          <cell r="Y463">
            <v>0</v>
          </cell>
          <cell r="Z463">
            <v>0</v>
          </cell>
          <cell r="AA463"/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A464"/>
          <cell r="B464" t="str">
            <v>Correction total revaluation reserve Romania</v>
          </cell>
          <cell r="C464"/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/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/>
          <cell r="V464">
            <v>0</v>
          </cell>
          <cell r="W464">
            <v>0</v>
          </cell>
          <cell r="X464"/>
          <cell r="Y464">
            <v>0</v>
          </cell>
          <cell r="Z464">
            <v>0</v>
          </cell>
          <cell r="AA464"/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A465"/>
          <cell r="B465" t="str">
            <v>Turkey / Revaluation and hedging reserve</v>
          </cell>
          <cell r="C465"/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/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/>
          <cell r="V465">
            <v>0</v>
          </cell>
          <cell r="W465">
            <v>0</v>
          </cell>
          <cell r="X465"/>
          <cell r="Y465">
            <v>0</v>
          </cell>
          <cell r="Z465">
            <v>0</v>
          </cell>
          <cell r="AA465"/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A466"/>
          <cell r="B466" t="str">
            <v>BS524212</v>
          </cell>
          <cell r="C466" t="str">
            <v>Turkey / Equity movements in joint ventures - revaluation reserve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/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/>
          <cell r="V466">
            <v>0</v>
          </cell>
          <cell r="W466">
            <v>0</v>
          </cell>
          <cell r="X466"/>
          <cell r="Y466">
            <v>0</v>
          </cell>
          <cell r="Z466">
            <v>0</v>
          </cell>
          <cell r="AA466"/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A467"/>
          <cell r="B467" t="str">
            <v>BS524222</v>
          </cell>
          <cell r="C467" t="str">
            <v>Turkey / Equity movements in associates - revaluation reserv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/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/>
          <cell r="V467">
            <v>0</v>
          </cell>
          <cell r="W467">
            <v>0</v>
          </cell>
          <cell r="X467"/>
          <cell r="Y467">
            <v>0</v>
          </cell>
          <cell r="Z467">
            <v>0</v>
          </cell>
          <cell r="AA467"/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A468"/>
          <cell r="B468" t="str">
            <v>Correction total revaluation reserve Turkey</v>
          </cell>
          <cell r="C468"/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/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/>
          <cell r="V468">
            <v>0</v>
          </cell>
          <cell r="W468">
            <v>0</v>
          </cell>
          <cell r="X468"/>
          <cell r="Y468">
            <v>0</v>
          </cell>
          <cell r="Z468">
            <v>0</v>
          </cell>
          <cell r="AA468"/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</row>
        <row r="469">
          <cell r="A469"/>
          <cell r="B469" t="str">
            <v>(Closed) Ukraine / Revaluation and hedging reserve</v>
          </cell>
          <cell r="C469"/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/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/>
          <cell r="V469">
            <v>0</v>
          </cell>
          <cell r="W469">
            <v>0</v>
          </cell>
          <cell r="X469"/>
          <cell r="Y469">
            <v>0</v>
          </cell>
          <cell r="Z469">
            <v>0</v>
          </cell>
          <cell r="AA469"/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</row>
        <row r="470">
          <cell r="A470"/>
          <cell r="B470" t="str">
            <v>BS524212</v>
          </cell>
          <cell r="C470" t="str">
            <v>(Closed) Ukraine / Equity movements in joint ventures - revaluation reserve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/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/>
          <cell r="V470">
            <v>0</v>
          </cell>
          <cell r="W470">
            <v>0</v>
          </cell>
          <cell r="X470"/>
          <cell r="Y470">
            <v>0</v>
          </cell>
          <cell r="Z470">
            <v>0</v>
          </cell>
          <cell r="AA470"/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A471"/>
          <cell r="B471" t="str">
            <v>BS524222</v>
          </cell>
          <cell r="C471" t="str">
            <v>(Closed) Ukraine / Equity movements in associates - revaluation reserve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/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/>
          <cell r="V471">
            <v>0</v>
          </cell>
          <cell r="W471">
            <v>0</v>
          </cell>
          <cell r="X471"/>
          <cell r="Y471">
            <v>0</v>
          </cell>
          <cell r="Z471">
            <v>0</v>
          </cell>
          <cell r="AA471"/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A472"/>
          <cell r="B472" t="str">
            <v>Correction total revaluation reserve (Closed) Ukraine</v>
          </cell>
          <cell r="C472"/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/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/>
          <cell r="V472">
            <v>0</v>
          </cell>
          <cell r="W472">
            <v>0</v>
          </cell>
          <cell r="X472"/>
          <cell r="Y472">
            <v>0</v>
          </cell>
          <cell r="Z472">
            <v>0</v>
          </cell>
          <cell r="AA472"/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</row>
        <row r="473">
          <cell r="A473"/>
          <cell r="B473" t="str">
            <v>Central &amp; Eastern Europe / Revaluation and hedging reserve</v>
          </cell>
          <cell r="C473"/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/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/>
          <cell r="V473">
            <v>0</v>
          </cell>
          <cell r="W473">
            <v>0</v>
          </cell>
          <cell r="X473"/>
          <cell r="Y473">
            <v>0</v>
          </cell>
          <cell r="Z473">
            <v>0</v>
          </cell>
          <cell r="AA473"/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A474"/>
          <cell r="B474" t="str">
            <v>BS524212</v>
          </cell>
          <cell r="C474" t="str">
            <v>Central &amp; Eastern Europe / Equity movements in joint ventures - revaluation reserve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/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/>
          <cell r="V474">
            <v>0</v>
          </cell>
          <cell r="W474">
            <v>0</v>
          </cell>
          <cell r="X474"/>
          <cell r="Y474">
            <v>0</v>
          </cell>
          <cell r="Z474">
            <v>0</v>
          </cell>
          <cell r="AA474"/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</row>
        <row r="475">
          <cell r="A475"/>
          <cell r="B475" t="str">
            <v>BS524222</v>
          </cell>
          <cell r="C475" t="str">
            <v>Central &amp; Eastern Europe / Equity movements in associates - revaluation reserve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/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/>
          <cell r="V475">
            <v>0</v>
          </cell>
          <cell r="W475">
            <v>0</v>
          </cell>
          <cell r="X475"/>
          <cell r="Y475">
            <v>0</v>
          </cell>
          <cell r="Z475">
            <v>0</v>
          </cell>
          <cell r="AA475"/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</row>
        <row r="476">
          <cell r="A476"/>
          <cell r="B476" t="str">
            <v>Correction total revaluation reserve Central &amp; Eastern Europe</v>
          </cell>
          <cell r="C476"/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/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/>
          <cell r="V476">
            <v>0</v>
          </cell>
          <cell r="W476">
            <v>0</v>
          </cell>
          <cell r="X476"/>
          <cell r="Y476">
            <v>0</v>
          </cell>
          <cell r="Z476">
            <v>0</v>
          </cell>
          <cell r="AA476"/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A477"/>
          <cell r="B477" t="str">
            <v>Spain &amp; Portugal / Revaluation and hedging reserve</v>
          </cell>
          <cell r="C477"/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/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/>
          <cell r="V477">
            <v>0</v>
          </cell>
          <cell r="W477">
            <v>0</v>
          </cell>
          <cell r="X477"/>
          <cell r="Y477">
            <v>0</v>
          </cell>
          <cell r="Z477">
            <v>0</v>
          </cell>
          <cell r="AA477"/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A478"/>
          <cell r="B478" t="str">
            <v>BS524212</v>
          </cell>
          <cell r="C478" t="str">
            <v>Spain &amp; Portugal / Equity movements in joint ventures - revaluation reserve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/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/>
          <cell r="V478">
            <v>0</v>
          </cell>
          <cell r="W478">
            <v>0</v>
          </cell>
          <cell r="X478"/>
          <cell r="Y478">
            <v>0</v>
          </cell>
          <cell r="Z478">
            <v>0</v>
          </cell>
          <cell r="AA478"/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A479"/>
          <cell r="B479" t="str">
            <v>BS524222</v>
          </cell>
          <cell r="C479" t="str">
            <v>Spain &amp; Portugal / Equity movements in associates - revaluation reserve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/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/>
          <cell r="V479">
            <v>0</v>
          </cell>
          <cell r="W479">
            <v>0</v>
          </cell>
          <cell r="X479"/>
          <cell r="Y479">
            <v>0</v>
          </cell>
          <cell r="Z479">
            <v>0</v>
          </cell>
          <cell r="AA479"/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</row>
        <row r="480">
          <cell r="A480"/>
          <cell r="B480" t="str">
            <v>Correction total revaluation reserve Spain &amp; Portugal</v>
          </cell>
          <cell r="C480"/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/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/>
          <cell r="V480">
            <v>0</v>
          </cell>
          <cell r="W480">
            <v>0</v>
          </cell>
          <cell r="X480"/>
          <cell r="Y480">
            <v>0</v>
          </cell>
          <cell r="Z480">
            <v>0</v>
          </cell>
          <cell r="AA480"/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</row>
        <row r="481">
          <cell r="A481"/>
          <cell r="B481" t="str">
            <v>Southern and Eastern Europe / Revaluation and hedging reserve</v>
          </cell>
          <cell r="C481"/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/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/>
          <cell r="V481">
            <v>0</v>
          </cell>
          <cell r="W481">
            <v>0</v>
          </cell>
          <cell r="X481"/>
          <cell r="Y481">
            <v>0</v>
          </cell>
          <cell r="Z481">
            <v>0</v>
          </cell>
          <cell r="AA481"/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</row>
        <row r="482">
          <cell r="A482"/>
          <cell r="B482" t="str">
            <v>BS524212</v>
          </cell>
          <cell r="C482" t="str">
            <v>Southern and Eastern Europe / Equity movements in joint ventures - revaluation reserve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/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/>
          <cell r="V482">
            <v>0</v>
          </cell>
          <cell r="W482">
            <v>0</v>
          </cell>
          <cell r="X482"/>
          <cell r="Y482">
            <v>0</v>
          </cell>
          <cell r="Z482">
            <v>0</v>
          </cell>
          <cell r="AA482"/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</row>
        <row r="483">
          <cell r="A483"/>
          <cell r="B483" t="str">
            <v>BS524222</v>
          </cell>
          <cell r="C483" t="str">
            <v>Southern and Eastern Europe / Equity movements in associates - revaluation reserve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/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/>
          <cell r="V483">
            <v>0</v>
          </cell>
          <cell r="W483">
            <v>0</v>
          </cell>
          <cell r="X483"/>
          <cell r="Y483">
            <v>0</v>
          </cell>
          <cell r="Z483">
            <v>0</v>
          </cell>
          <cell r="AA483"/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A484"/>
          <cell r="B484" t="str">
            <v>Correction total revaluation reserve Southern and Eastern Europe</v>
          </cell>
          <cell r="C484"/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/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/>
          <cell r="V484">
            <v>0</v>
          </cell>
          <cell r="W484">
            <v>0</v>
          </cell>
          <cell r="X484"/>
          <cell r="Y484">
            <v>0</v>
          </cell>
          <cell r="Z484">
            <v>0</v>
          </cell>
          <cell r="AA484"/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</row>
        <row r="485">
          <cell r="A485"/>
          <cell r="B485" t="str">
            <v>Europe / Revaluation and hedging reserve</v>
          </cell>
          <cell r="C485"/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/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/>
          <cell r="V485">
            <v>0</v>
          </cell>
          <cell r="W485">
            <v>0</v>
          </cell>
          <cell r="X485"/>
          <cell r="Y485">
            <v>0</v>
          </cell>
          <cell r="Z485">
            <v>0</v>
          </cell>
          <cell r="AA485"/>
          <cell r="AB485">
            <v>-92.25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A486"/>
          <cell r="B486" t="str">
            <v>BS524212</v>
          </cell>
          <cell r="C486" t="str">
            <v>Europe / Equity movements in joint ventures - revaluation reserve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/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/>
          <cell r="V486">
            <v>0</v>
          </cell>
          <cell r="W486">
            <v>0</v>
          </cell>
          <cell r="X486"/>
          <cell r="Y486">
            <v>0</v>
          </cell>
          <cell r="Z486">
            <v>0</v>
          </cell>
          <cell r="AA486"/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</row>
        <row r="487">
          <cell r="A487"/>
          <cell r="B487" t="str">
            <v>BS524222</v>
          </cell>
          <cell r="C487" t="str">
            <v>Europe / Equity movements in associates - revaluation reserve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/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/>
          <cell r="V487">
            <v>0</v>
          </cell>
          <cell r="W487">
            <v>0</v>
          </cell>
          <cell r="X487"/>
          <cell r="Y487">
            <v>0</v>
          </cell>
          <cell r="Z487">
            <v>0</v>
          </cell>
          <cell r="AA487"/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A488"/>
          <cell r="B488" t="str">
            <v>Correction total revaluation reserve Europe</v>
          </cell>
          <cell r="C488"/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/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/>
          <cell r="V488">
            <v>0</v>
          </cell>
          <cell r="W488">
            <v>0</v>
          </cell>
          <cell r="X488"/>
          <cell r="Y488">
            <v>0</v>
          </cell>
          <cell r="Z488">
            <v>0</v>
          </cell>
          <cell r="AA488"/>
          <cell r="AB488">
            <v>-92.25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A489"/>
          <cell r="B489" t="str">
            <v>Continental Europe / Revaluation and hedging reserve</v>
          </cell>
          <cell r="C489"/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/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/>
          <cell r="V489">
            <v>0</v>
          </cell>
          <cell r="W489">
            <v>0</v>
          </cell>
          <cell r="X489"/>
          <cell r="Y489">
            <v>0</v>
          </cell>
          <cell r="Z489">
            <v>0</v>
          </cell>
          <cell r="AA489"/>
          <cell r="AB489">
            <v>-92.25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490"/>
          <cell r="B490" t="str">
            <v>BS524212</v>
          </cell>
          <cell r="C490" t="str">
            <v>Continental Europe / Equity movements in joint ventures - revaluation reserve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/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/>
          <cell r="V490">
            <v>0</v>
          </cell>
          <cell r="W490">
            <v>0</v>
          </cell>
          <cell r="X490"/>
          <cell r="Y490">
            <v>0</v>
          </cell>
          <cell r="Z490">
            <v>0</v>
          </cell>
          <cell r="AA490"/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A491"/>
          <cell r="B491" t="str">
            <v>BS524222</v>
          </cell>
          <cell r="C491" t="str">
            <v>Continental Europe / Equity movements in associates - revaluation reserve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/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/>
          <cell r="V491">
            <v>0</v>
          </cell>
          <cell r="W491">
            <v>0</v>
          </cell>
          <cell r="X491"/>
          <cell r="Y491">
            <v>0</v>
          </cell>
          <cell r="Z491">
            <v>0</v>
          </cell>
          <cell r="AA491"/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</row>
        <row r="492">
          <cell r="A492"/>
          <cell r="B492" t="str">
            <v>Correction total revaluation reserve Continental Europe</v>
          </cell>
          <cell r="C492"/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/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/>
          <cell r="V492">
            <v>0</v>
          </cell>
          <cell r="W492">
            <v>0</v>
          </cell>
          <cell r="X492"/>
          <cell r="Y492">
            <v>0</v>
          </cell>
          <cell r="Z492">
            <v>0</v>
          </cell>
          <cell r="AA492"/>
          <cell r="AB492">
            <v>-92.25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</row>
        <row r="493">
          <cell r="A493"/>
          <cell r="B493" t="str">
            <v>China / Revaluation and hedging reserve</v>
          </cell>
          <cell r="C493"/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/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/>
          <cell r="V493">
            <v>0</v>
          </cell>
          <cell r="W493">
            <v>0</v>
          </cell>
          <cell r="X493"/>
          <cell r="Y493">
            <v>0</v>
          </cell>
          <cell r="Z493">
            <v>0</v>
          </cell>
          <cell r="AA493"/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A494"/>
          <cell r="B494" t="str">
            <v>BS524212</v>
          </cell>
          <cell r="C494" t="str">
            <v>China / Equity movements in joint ventures - revaluation reserve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/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/>
          <cell r="V494">
            <v>0</v>
          </cell>
          <cell r="W494">
            <v>0</v>
          </cell>
          <cell r="X494"/>
          <cell r="Y494">
            <v>0</v>
          </cell>
          <cell r="Z494">
            <v>0</v>
          </cell>
          <cell r="AA494"/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/>
          <cell r="B495" t="str">
            <v>BS524222</v>
          </cell>
          <cell r="C495" t="str">
            <v>China / Equity movements in associates - revaluation reserve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/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/>
          <cell r="V495">
            <v>0</v>
          </cell>
          <cell r="W495">
            <v>0</v>
          </cell>
          <cell r="X495"/>
          <cell r="Y495">
            <v>0</v>
          </cell>
          <cell r="Z495">
            <v>0</v>
          </cell>
          <cell r="AA495"/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A496"/>
          <cell r="B496" t="str">
            <v>Correction total revaluation reserve China</v>
          </cell>
          <cell r="C496"/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/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/>
          <cell r="V496">
            <v>0</v>
          </cell>
          <cell r="W496">
            <v>0</v>
          </cell>
          <cell r="X496"/>
          <cell r="Y496">
            <v>0</v>
          </cell>
          <cell r="Z496">
            <v>0</v>
          </cell>
          <cell r="AA496"/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/>
          <cell r="B497" t="str">
            <v>Japan / Revaluation and hedging reserve</v>
          </cell>
          <cell r="C497"/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/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/>
          <cell r="V497">
            <v>0</v>
          </cell>
          <cell r="W497">
            <v>0</v>
          </cell>
          <cell r="X497"/>
          <cell r="Y497">
            <v>0</v>
          </cell>
          <cell r="Z497">
            <v>0</v>
          </cell>
          <cell r="AA497"/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</row>
        <row r="498">
          <cell r="A498"/>
          <cell r="B498" t="str">
            <v>BS524212</v>
          </cell>
          <cell r="C498" t="str">
            <v>Japan / Equity movements in joint ventures - revaluation reserve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/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/>
          <cell r="V498">
            <v>0</v>
          </cell>
          <cell r="W498">
            <v>0</v>
          </cell>
          <cell r="X498"/>
          <cell r="Y498">
            <v>0</v>
          </cell>
          <cell r="Z498">
            <v>0</v>
          </cell>
          <cell r="AA498"/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</row>
        <row r="499">
          <cell r="A499"/>
          <cell r="B499" t="str">
            <v>BS524222</v>
          </cell>
          <cell r="C499" t="str">
            <v>Japan / Equity movements in associates - revaluation reserve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/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/>
          <cell r="V499">
            <v>0</v>
          </cell>
          <cell r="W499">
            <v>0</v>
          </cell>
          <cell r="X499"/>
          <cell r="Y499">
            <v>0</v>
          </cell>
          <cell r="Z499">
            <v>0</v>
          </cell>
          <cell r="AA499"/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</row>
        <row r="500">
          <cell r="A500"/>
          <cell r="B500" t="str">
            <v>Correction total revaluation reserve Japan</v>
          </cell>
          <cell r="C500"/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/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/>
          <cell r="V500">
            <v>0</v>
          </cell>
          <cell r="W500">
            <v>0</v>
          </cell>
          <cell r="X500"/>
          <cell r="Y500">
            <v>0</v>
          </cell>
          <cell r="Z500">
            <v>0</v>
          </cell>
          <cell r="AA500"/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</row>
        <row r="501">
          <cell r="A501"/>
          <cell r="B501" t="str">
            <v>India / Revaluation and hedging reserve</v>
          </cell>
          <cell r="C501"/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/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/>
          <cell r="V501">
            <v>0</v>
          </cell>
          <cell r="W501">
            <v>0</v>
          </cell>
          <cell r="X501"/>
          <cell r="Y501">
            <v>0</v>
          </cell>
          <cell r="Z501">
            <v>0</v>
          </cell>
          <cell r="AA501"/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/>
          <cell r="B502" t="str">
            <v>BS524212</v>
          </cell>
          <cell r="C502" t="str">
            <v>India / Equity movements in joint ventures - revaluation reserv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/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/>
          <cell r="V502">
            <v>0</v>
          </cell>
          <cell r="W502">
            <v>0</v>
          </cell>
          <cell r="X502"/>
          <cell r="Y502">
            <v>0</v>
          </cell>
          <cell r="Z502">
            <v>0</v>
          </cell>
          <cell r="AA502"/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503"/>
          <cell r="B503" t="str">
            <v>BS524222</v>
          </cell>
          <cell r="C503" t="str">
            <v>India / Equity movements in associates - revaluation reserve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/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/>
          <cell r="V503">
            <v>0</v>
          </cell>
          <cell r="W503">
            <v>0</v>
          </cell>
          <cell r="X503"/>
          <cell r="Y503">
            <v>0</v>
          </cell>
          <cell r="Z503">
            <v>0</v>
          </cell>
          <cell r="AA503"/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504"/>
          <cell r="B504" t="str">
            <v>Correction total revaluation reserve India</v>
          </cell>
          <cell r="C504"/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/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/>
          <cell r="V504">
            <v>0</v>
          </cell>
          <cell r="W504">
            <v>0</v>
          </cell>
          <cell r="X504"/>
          <cell r="Y504">
            <v>0</v>
          </cell>
          <cell r="Z504">
            <v>0</v>
          </cell>
          <cell r="AA504"/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505"/>
          <cell r="B505" t="str">
            <v>Indonesia / Revaluation and hedging reserve</v>
          </cell>
          <cell r="C505"/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/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/>
          <cell r="V505">
            <v>0</v>
          </cell>
          <cell r="W505">
            <v>0</v>
          </cell>
          <cell r="X505"/>
          <cell r="Y505">
            <v>0</v>
          </cell>
          <cell r="Z505">
            <v>0</v>
          </cell>
          <cell r="AA505"/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A506"/>
          <cell r="B506" t="str">
            <v>BS524212</v>
          </cell>
          <cell r="C506" t="str">
            <v>Indonesia / Equity movements in joint ventures - revaluation reserv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/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/>
          <cell r="V506">
            <v>0</v>
          </cell>
          <cell r="W506">
            <v>0</v>
          </cell>
          <cell r="X506"/>
          <cell r="Y506">
            <v>0</v>
          </cell>
          <cell r="Z506">
            <v>0</v>
          </cell>
          <cell r="AA506"/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A507"/>
          <cell r="B507" t="str">
            <v>BS524222</v>
          </cell>
          <cell r="C507" t="str">
            <v>Indonesia / Equity movements in associates - revaluation reserve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/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/>
          <cell r="V507">
            <v>0</v>
          </cell>
          <cell r="W507">
            <v>0</v>
          </cell>
          <cell r="X507"/>
          <cell r="Y507">
            <v>0</v>
          </cell>
          <cell r="Z507">
            <v>0</v>
          </cell>
          <cell r="AA507"/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</row>
        <row r="508">
          <cell r="A508"/>
          <cell r="B508" t="str">
            <v>Correction total revaluation reserve Indonesia</v>
          </cell>
          <cell r="C508"/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/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/>
          <cell r="V508">
            <v>0</v>
          </cell>
          <cell r="W508">
            <v>0</v>
          </cell>
          <cell r="X508"/>
          <cell r="Y508">
            <v>0</v>
          </cell>
          <cell r="Z508">
            <v>0</v>
          </cell>
          <cell r="AA508"/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</row>
        <row r="509">
          <cell r="A509"/>
          <cell r="B509" t="str">
            <v>TLB - Asia / Revaluation and hedging reserve</v>
          </cell>
          <cell r="C509"/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/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/>
          <cell r="V509">
            <v>0</v>
          </cell>
          <cell r="W509">
            <v>0</v>
          </cell>
          <cell r="X509"/>
          <cell r="Y509">
            <v>0</v>
          </cell>
          <cell r="Z509">
            <v>0</v>
          </cell>
          <cell r="AA509"/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/>
          <cell r="B510" t="str">
            <v>BS524212</v>
          </cell>
          <cell r="C510" t="str">
            <v>TLB - Asia / Equity movements in joint ventures - revaluation reserve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/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/>
          <cell r="V510">
            <v>0</v>
          </cell>
          <cell r="W510">
            <v>0</v>
          </cell>
          <cell r="X510"/>
          <cell r="Y510">
            <v>0</v>
          </cell>
          <cell r="Z510">
            <v>0</v>
          </cell>
          <cell r="AA510"/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A511"/>
          <cell r="B511" t="str">
            <v>BS524222</v>
          </cell>
          <cell r="C511" t="str">
            <v>TLB - Asia / Equity movements in associates - revaluation reserve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/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/>
          <cell r="V511">
            <v>0</v>
          </cell>
          <cell r="W511">
            <v>0</v>
          </cell>
          <cell r="X511"/>
          <cell r="Y511">
            <v>0</v>
          </cell>
          <cell r="Z511">
            <v>0</v>
          </cell>
          <cell r="AA511"/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/>
          <cell r="B512" t="str">
            <v>Correction total revaluation reserve TLB - Asia</v>
          </cell>
          <cell r="C512"/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/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/>
          <cell r="V512">
            <v>0</v>
          </cell>
          <cell r="W512">
            <v>0</v>
          </cell>
          <cell r="X512"/>
          <cell r="Y512">
            <v>0</v>
          </cell>
          <cell r="Z512">
            <v>0</v>
          </cell>
          <cell r="AA512"/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/>
          <cell r="B513" t="str">
            <v>Aegon Insights / Revaluation and hedging reserve</v>
          </cell>
          <cell r="C513"/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/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/>
          <cell r="V513">
            <v>0</v>
          </cell>
          <cell r="W513">
            <v>0</v>
          </cell>
          <cell r="X513"/>
          <cell r="Y513">
            <v>0</v>
          </cell>
          <cell r="Z513">
            <v>0</v>
          </cell>
          <cell r="AA513"/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/>
          <cell r="B514" t="str">
            <v>BS524212</v>
          </cell>
          <cell r="C514" t="str">
            <v>Aegon Insights / Equity movements in joint ventures - revaluation reserv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/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/>
          <cell r="V514">
            <v>0</v>
          </cell>
          <cell r="W514">
            <v>0</v>
          </cell>
          <cell r="X514"/>
          <cell r="Y514">
            <v>0</v>
          </cell>
          <cell r="Z514">
            <v>0</v>
          </cell>
          <cell r="AA514"/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/>
          <cell r="B515" t="str">
            <v>BS524222</v>
          </cell>
          <cell r="C515" t="str">
            <v>Aegon Insights / Equity movements in associates - revaluation reserv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/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/>
          <cell r="V515">
            <v>0</v>
          </cell>
          <cell r="W515">
            <v>0</v>
          </cell>
          <cell r="X515"/>
          <cell r="Y515">
            <v>0</v>
          </cell>
          <cell r="Z515">
            <v>0</v>
          </cell>
          <cell r="AA515"/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/>
          <cell r="B516" t="str">
            <v>Correction total revaluation reserve Aegon Insights</v>
          </cell>
          <cell r="C516"/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/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/>
          <cell r="V516">
            <v>0</v>
          </cell>
          <cell r="W516">
            <v>0</v>
          </cell>
          <cell r="X516"/>
          <cell r="Y516">
            <v>0</v>
          </cell>
          <cell r="Z516">
            <v>0</v>
          </cell>
          <cell r="AA516"/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</row>
        <row r="517">
          <cell r="A517"/>
          <cell r="B517" t="str">
            <v>Asia / Revaluation and hedging reserve</v>
          </cell>
          <cell r="C517"/>
          <cell r="D517">
            <v>0</v>
          </cell>
          <cell r="E517">
            <v>0.4363757500000000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/>
          <cell r="M517">
            <v>0</v>
          </cell>
          <cell r="N517">
            <v>0.43637575000000001</v>
          </cell>
          <cell r="O517">
            <v>0.43637575000000001</v>
          </cell>
          <cell r="P517">
            <v>0.43637575000000001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/>
          <cell r="V517">
            <v>0.43637575000000001</v>
          </cell>
          <cell r="W517">
            <v>0</v>
          </cell>
          <cell r="X517"/>
          <cell r="Y517">
            <v>0</v>
          </cell>
          <cell r="Z517">
            <v>0</v>
          </cell>
          <cell r="AA517"/>
          <cell r="AB517">
            <v>0</v>
          </cell>
          <cell r="AC517">
            <v>0.43637575000000001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A518"/>
          <cell r="B518" t="str">
            <v>BS524212</v>
          </cell>
          <cell r="C518" t="str">
            <v>Asia / Equity movements in joint ventures - revaluation reserv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/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/>
          <cell r="V518">
            <v>0</v>
          </cell>
          <cell r="W518">
            <v>0</v>
          </cell>
          <cell r="X518"/>
          <cell r="Y518">
            <v>0</v>
          </cell>
          <cell r="Z518">
            <v>0</v>
          </cell>
          <cell r="AA518"/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</row>
        <row r="519">
          <cell r="A519"/>
          <cell r="B519" t="str">
            <v>BS524222</v>
          </cell>
          <cell r="C519" t="str">
            <v>Asia / Equity movements in associates - revaluation reserv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/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/>
          <cell r="V519">
            <v>0</v>
          </cell>
          <cell r="W519">
            <v>0</v>
          </cell>
          <cell r="X519"/>
          <cell r="Y519">
            <v>0</v>
          </cell>
          <cell r="Z519">
            <v>0</v>
          </cell>
          <cell r="AA519"/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</row>
        <row r="520">
          <cell r="A520"/>
          <cell r="B520" t="str">
            <v>Correction total revaluation reserve Asia</v>
          </cell>
          <cell r="C520"/>
          <cell r="D520">
            <v>0</v>
          </cell>
          <cell r="E520">
            <v>0.43637575000000001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/>
          <cell r="M520">
            <v>0</v>
          </cell>
          <cell r="N520">
            <v>0.43637575000000001</v>
          </cell>
          <cell r="O520">
            <v>0.43637575000000001</v>
          </cell>
          <cell r="P520">
            <v>0.43637575000000001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/>
          <cell r="V520">
            <v>0.43637575000000001</v>
          </cell>
          <cell r="W520">
            <v>0</v>
          </cell>
          <cell r="X520"/>
          <cell r="Y520">
            <v>0</v>
          </cell>
          <cell r="Z520">
            <v>0</v>
          </cell>
          <cell r="AA520"/>
          <cell r="AB520">
            <v>0</v>
          </cell>
          <cell r="AC520">
            <v>0.43637575000000001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A521"/>
          <cell r="B521" t="str">
            <v>Asia (USD) / Revaluation and hedging reserve</v>
          </cell>
          <cell r="C521"/>
          <cell r="D521">
            <v>0</v>
          </cell>
          <cell r="E521">
            <v>0.52858194599999997</v>
          </cell>
          <cell r="F521">
            <v>-7.0692869999999996E-3</v>
          </cell>
          <cell r="G521">
            <v>-5.8910730000000001E-3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/>
          <cell r="M521">
            <v>0</v>
          </cell>
          <cell r="N521">
            <v>0.52858194599999997</v>
          </cell>
          <cell r="O521">
            <v>0.52151265899999999</v>
          </cell>
          <cell r="P521">
            <v>0.51562158599999997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/>
          <cell r="V521">
            <v>0.52858194599999997</v>
          </cell>
          <cell r="W521">
            <v>-1.2960360000000001E-2</v>
          </cell>
          <cell r="X521"/>
          <cell r="Y521">
            <v>0</v>
          </cell>
          <cell r="Z521">
            <v>0</v>
          </cell>
          <cell r="AA521"/>
          <cell r="AB521">
            <v>0</v>
          </cell>
          <cell r="AC521">
            <v>0.51562158599999997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A522"/>
          <cell r="B522" t="str">
            <v>BS524212</v>
          </cell>
          <cell r="C522" t="str">
            <v>Asia / Equity movements in joint ventures - revaluation reserv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/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/>
          <cell r="V522">
            <v>0</v>
          </cell>
          <cell r="W522">
            <v>0</v>
          </cell>
          <cell r="X522"/>
          <cell r="Y522">
            <v>0</v>
          </cell>
          <cell r="Z522">
            <v>0</v>
          </cell>
          <cell r="AA522"/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/>
          <cell r="B523" t="str">
            <v>BS524222</v>
          </cell>
          <cell r="C523" t="str">
            <v>Asia / Equity movements in associates - revaluation reserve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/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/>
          <cell r="V523">
            <v>0</v>
          </cell>
          <cell r="W523">
            <v>0</v>
          </cell>
          <cell r="X523"/>
          <cell r="Y523">
            <v>0</v>
          </cell>
          <cell r="Z523">
            <v>0</v>
          </cell>
          <cell r="AA523"/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A524"/>
          <cell r="B524" t="str">
            <v>Correction total revaluation reserve Asia (USD)</v>
          </cell>
          <cell r="C524"/>
          <cell r="D524">
            <v>0</v>
          </cell>
          <cell r="E524">
            <v>0.52858194599999997</v>
          </cell>
          <cell r="F524">
            <v>-7.0692869999999996E-3</v>
          </cell>
          <cell r="G524">
            <v>-5.8910730000000001E-3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/>
          <cell r="M524">
            <v>0</v>
          </cell>
          <cell r="N524">
            <v>0.52858194599999997</v>
          </cell>
          <cell r="O524">
            <v>0.52151265899999999</v>
          </cell>
          <cell r="P524">
            <v>0.51562158599999997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/>
          <cell r="V524">
            <v>0.52858194599999997</v>
          </cell>
          <cell r="W524">
            <v>-1.2960360000000001E-2</v>
          </cell>
          <cell r="X524"/>
          <cell r="Y524">
            <v>0</v>
          </cell>
          <cell r="Z524">
            <v>0</v>
          </cell>
          <cell r="AA524"/>
          <cell r="AB524">
            <v>0</v>
          </cell>
          <cell r="AC524">
            <v>0.51562158599999997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A525"/>
          <cell r="B525" t="str">
            <v>Asset management / Revaluation and hedging reserve</v>
          </cell>
          <cell r="C525"/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/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/>
          <cell r="V525">
            <v>0</v>
          </cell>
          <cell r="W525">
            <v>0</v>
          </cell>
          <cell r="X525"/>
          <cell r="Y525">
            <v>0</v>
          </cell>
          <cell r="Z525">
            <v>0</v>
          </cell>
          <cell r="AA525"/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A526"/>
          <cell r="B526" t="str">
            <v>BS524212</v>
          </cell>
          <cell r="C526" t="str">
            <v>Asset management / Equity movements in joint ventures - revaluation reserve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/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/>
          <cell r="V526">
            <v>0</v>
          </cell>
          <cell r="W526">
            <v>0</v>
          </cell>
          <cell r="X526"/>
          <cell r="Y526">
            <v>0</v>
          </cell>
          <cell r="Z526">
            <v>0</v>
          </cell>
          <cell r="AA526"/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A527"/>
          <cell r="B527" t="str">
            <v>BS524222</v>
          </cell>
          <cell r="C527" t="str">
            <v>Asset management / Equity movements in associates - revaluation reserv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/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/>
          <cell r="V527">
            <v>0</v>
          </cell>
          <cell r="W527">
            <v>0</v>
          </cell>
          <cell r="X527"/>
          <cell r="Y527">
            <v>0</v>
          </cell>
          <cell r="Z527">
            <v>0</v>
          </cell>
          <cell r="AA527"/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/>
          <cell r="B528" t="str">
            <v>Correction total revaluation reserve Asset management</v>
          </cell>
          <cell r="C528"/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/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/>
          <cell r="V528">
            <v>0</v>
          </cell>
          <cell r="W528">
            <v>0</v>
          </cell>
          <cell r="X528"/>
          <cell r="Y528">
            <v>0</v>
          </cell>
          <cell r="Z528">
            <v>0</v>
          </cell>
          <cell r="AA528"/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A529"/>
          <cell r="B529" t="str">
            <v>Total correction revaluation reserve in units</v>
          </cell>
          <cell r="C529"/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/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/>
          <cell r="V529">
            <v>0</v>
          </cell>
          <cell r="W529">
            <v>0</v>
          </cell>
          <cell r="X529"/>
          <cell r="Y529">
            <v>0</v>
          </cell>
          <cell r="Z529">
            <v>0</v>
          </cell>
          <cell r="AA529"/>
          <cell r="AB529">
            <v>-92.25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</row>
        <row r="530">
          <cell r="A530"/>
          <cell r="B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/>
          <cell r="P530"/>
          <cell r="Q530"/>
          <cell r="R530"/>
          <cell r="S530"/>
          <cell r="T530"/>
          <cell r="U530"/>
          <cell r="V530"/>
          <cell r="W530"/>
          <cell r="X530"/>
          <cell r="Y530"/>
          <cell r="Z530"/>
          <cell r="AA530"/>
          <cell r="AB530"/>
          <cell r="AC530"/>
          <cell r="AD530"/>
          <cell r="AE530"/>
          <cell r="AF530"/>
          <cell r="AG530"/>
          <cell r="AH530"/>
          <cell r="AI530"/>
          <cell r="AJ530"/>
        </row>
        <row r="531">
          <cell r="A531"/>
          <cell r="B531" t="str">
            <v>Remeasurements of defined benefit plans in units</v>
          </cell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/>
          <cell r="P531"/>
          <cell r="Q531"/>
          <cell r="R531"/>
          <cell r="S531"/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/>
          <cell r="AG531"/>
          <cell r="AH531"/>
          <cell r="AI531"/>
          <cell r="AJ531"/>
        </row>
        <row r="532">
          <cell r="A532">
            <v>501</v>
          </cell>
          <cell r="B532" t="str">
            <v>UN100000(SEGM.)</v>
          </cell>
          <cell r="C532" t="str">
            <v>Americas(SEGM.)</v>
          </cell>
          <cell r="D532">
            <v>-652.02455484200004</v>
          </cell>
          <cell r="E532">
            <v>-624.12898252800005</v>
          </cell>
          <cell r="F532">
            <v>-599.69436073999998</v>
          </cell>
          <cell r="G532">
            <v>-681.26402729200004</v>
          </cell>
          <cell r="H532">
            <v>-714.47921542400002</v>
          </cell>
          <cell r="I532">
            <v>-749.965575167</v>
          </cell>
          <cell r="J532">
            <v>-820.03968629600001</v>
          </cell>
          <cell r="K532">
            <v>-801.01921514499998</v>
          </cell>
          <cell r="L532"/>
          <cell r="M532">
            <v>-652.02455484200004</v>
          </cell>
          <cell r="N532">
            <v>-624.12898252800005</v>
          </cell>
          <cell r="O532">
            <v>-599.69436073999998</v>
          </cell>
          <cell r="P532">
            <v>-681.26402729200004</v>
          </cell>
          <cell r="Q532">
            <v>-714.47921542400002</v>
          </cell>
          <cell r="R532">
            <v>-749.965575167</v>
          </cell>
          <cell r="S532">
            <v>-820.03968629600001</v>
          </cell>
          <cell r="T532">
            <v>-801.01921514499998</v>
          </cell>
          <cell r="U532"/>
          <cell r="V532">
            <v>-624.12898252800005</v>
          </cell>
          <cell r="W532">
            <v>-681.26402729200004</v>
          </cell>
          <cell r="X532"/>
          <cell r="Y532">
            <v>-749.965575167</v>
          </cell>
          <cell r="Z532">
            <v>-801.01921514499998</v>
          </cell>
          <cell r="AA532"/>
          <cell r="AB532">
            <v>-730.46385742799998</v>
          </cell>
          <cell r="AC532">
            <v>-681.26402729200004</v>
          </cell>
          <cell r="AD532">
            <v>-598.66872695699999</v>
          </cell>
          <cell r="AE532">
            <v>-697.64235739100002</v>
          </cell>
          <cell r="AF532">
            <v>-742.66156260900004</v>
          </cell>
          <cell r="AG532">
            <v>-812.73387818200001</v>
          </cell>
          <cell r="AH532">
            <v>-801.01921514499998</v>
          </cell>
          <cell r="AI532">
            <v>-628.176565826</v>
          </cell>
          <cell r="AJ532">
            <v>-523.15913043499995</v>
          </cell>
        </row>
        <row r="533">
          <cell r="A533"/>
          <cell r="B533" t="str">
            <v>UN130100(SEGM.)</v>
          </cell>
          <cell r="C533" t="str">
            <v>Mongeral(SEGM.)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/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/>
          <cell r="V533">
            <v>0</v>
          </cell>
          <cell r="W533">
            <v>0</v>
          </cell>
          <cell r="X533"/>
          <cell r="Y533">
            <v>0</v>
          </cell>
          <cell r="Z533">
            <v>0</v>
          </cell>
          <cell r="AA533"/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A534"/>
          <cell r="B534" t="str">
            <v>UN130005(SEGM.)</v>
          </cell>
          <cell r="C534" t="str">
            <v>AKAAN-Aegon(SEGM.)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/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/>
          <cell r="V534">
            <v>0</v>
          </cell>
          <cell r="W534">
            <v>0</v>
          </cell>
          <cell r="X534"/>
          <cell r="Y534">
            <v>0</v>
          </cell>
          <cell r="Z534">
            <v>0</v>
          </cell>
          <cell r="AA534"/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A535">
            <v>502</v>
          </cell>
          <cell r="B535" t="str">
            <v>Americas (USD)</v>
          </cell>
          <cell r="C535"/>
          <cell r="D535">
            <v>-801.92499999999995</v>
          </cell>
          <cell r="E535">
            <v>-728.73299999999995</v>
          </cell>
          <cell r="F535">
            <v>-696.54499999999996</v>
          </cell>
          <cell r="G535">
            <v>-778.82103600000005</v>
          </cell>
          <cell r="H535">
            <v>-802.28871100000003</v>
          </cell>
          <cell r="I535">
            <v>-854.06079699999998</v>
          </cell>
          <cell r="J535">
            <v>-894.00726599999996</v>
          </cell>
          <cell r="K535">
            <v>-899.14406899999994</v>
          </cell>
          <cell r="L535"/>
          <cell r="M535">
            <v>-801.92499999999995</v>
          </cell>
          <cell r="N535">
            <v>-728.73299999999995</v>
          </cell>
          <cell r="O535">
            <v>-696.54499999999996</v>
          </cell>
          <cell r="P535">
            <v>-778.82103600000005</v>
          </cell>
          <cell r="Q535">
            <v>-802.28871100000003</v>
          </cell>
          <cell r="R535">
            <v>-854.06079699999998</v>
          </cell>
          <cell r="S535">
            <v>-894.00726599999996</v>
          </cell>
          <cell r="T535">
            <v>-899.14406899999994</v>
          </cell>
          <cell r="U535"/>
          <cell r="V535">
            <v>-728.73299999999995</v>
          </cell>
          <cell r="W535">
            <v>-778.82103600000005</v>
          </cell>
          <cell r="X535"/>
          <cell r="Y535">
            <v>-854.06079699999998</v>
          </cell>
          <cell r="Z535">
            <v>-899.14406899999994</v>
          </cell>
          <cell r="AA535"/>
          <cell r="AB535">
            <v>-877.14099999999996</v>
          </cell>
          <cell r="AC535">
            <v>-778.82103600000005</v>
          </cell>
          <cell r="AD535">
            <v>-688.46903600099995</v>
          </cell>
          <cell r="AE535">
            <v>-802.28871100000003</v>
          </cell>
          <cell r="AF535">
            <v>-854.06079699999998</v>
          </cell>
          <cell r="AG535">
            <v>-894.00726599999996</v>
          </cell>
          <cell r="AH535">
            <v>-899.14406899999994</v>
          </cell>
          <cell r="AI535">
            <v>-722.40305069999999</v>
          </cell>
          <cell r="AJ535">
            <v>-601.63300000000004</v>
          </cell>
        </row>
        <row r="536">
          <cell r="A536">
            <v>503</v>
          </cell>
          <cell r="B536" t="str">
            <v>UN200000(SEGM.)</v>
          </cell>
          <cell r="C536" t="str">
            <v>The Netherlands(SEGM.)</v>
          </cell>
          <cell r="D536">
            <v>-712.31550000000004</v>
          </cell>
          <cell r="E536">
            <v>-776.56050000000005</v>
          </cell>
          <cell r="F536">
            <v>-734.74686999999994</v>
          </cell>
          <cell r="G536">
            <v>-999.34157000000005</v>
          </cell>
          <cell r="H536">
            <v>-1167.807</v>
          </cell>
          <cell r="I536">
            <v>-1258.1300000000001</v>
          </cell>
          <cell r="J536">
            <v>-1635.5369450000001</v>
          </cell>
          <cell r="K536">
            <v>-1350.6546579999999</v>
          </cell>
          <cell r="L536"/>
          <cell r="M536">
            <v>-712.31550000000004</v>
          </cell>
          <cell r="N536">
            <v>-776.56050000000005</v>
          </cell>
          <cell r="O536">
            <v>-734.74686999999994</v>
          </cell>
          <cell r="P536">
            <v>-999.34157000000005</v>
          </cell>
          <cell r="Q536">
            <v>-1167.807</v>
          </cell>
          <cell r="R536">
            <v>-1258.1300000000001</v>
          </cell>
          <cell r="S536">
            <v>-1635.5369450000001</v>
          </cell>
          <cell r="T536">
            <v>-1350.6546579999999</v>
          </cell>
          <cell r="U536"/>
          <cell r="V536">
            <v>-776.56050000000005</v>
          </cell>
          <cell r="W536">
            <v>-999.34157000000005</v>
          </cell>
          <cell r="X536"/>
          <cell r="Y536">
            <v>-1258.1300000000001</v>
          </cell>
          <cell r="Z536">
            <v>-1350.6546579999999</v>
          </cell>
          <cell r="AA536"/>
          <cell r="AB536">
            <v>-736.03220999999996</v>
          </cell>
          <cell r="AC536">
            <v>-999.34157000000005</v>
          </cell>
          <cell r="AD536">
            <v>-999.34199999999998</v>
          </cell>
          <cell r="AE536">
            <v>-1167.806</v>
          </cell>
          <cell r="AF536">
            <v>-1258.1298750000001</v>
          </cell>
          <cell r="AG536">
            <v>-1635.5369450000001</v>
          </cell>
          <cell r="AH536">
            <v>-1350.6546579999999</v>
          </cell>
          <cell r="AI536">
            <v>-1350.6546579999999</v>
          </cell>
          <cell r="AJ536">
            <v>-734.74686999999994</v>
          </cell>
        </row>
        <row r="537">
          <cell r="A537">
            <v>504</v>
          </cell>
          <cell r="B537" t="str">
            <v>UN424000(SEGM.)</v>
          </cell>
          <cell r="C537" t="str">
            <v>(Closed) Variable Annuities Europe(SEGM.)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/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/>
          <cell r="V537">
            <v>0</v>
          </cell>
          <cell r="W537">
            <v>0</v>
          </cell>
          <cell r="X537"/>
          <cell r="Y537">
            <v>0</v>
          </cell>
          <cell r="Z537">
            <v>0</v>
          </cell>
          <cell r="AA537"/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505</v>
          </cell>
          <cell r="B538" t="str">
            <v>Variable Annuities Europe (GBP)</v>
          </cell>
          <cell r="C538"/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/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/>
          <cell r="V538">
            <v>0</v>
          </cell>
          <cell r="W538">
            <v>0</v>
          </cell>
          <cell r="X538"/>
          <cell r="Y538">
            <v>0</v>
          </cell>
          <cell r="Z538">
            <v>0</v>
          </cell>
          <cell r="AA538"/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506</v>
          </cell>
          <cell r="B539" t="str">
            <v>UN300000(SEGM.)</v>
          </cell>
          <cell r="C539" t="str">
            <v>Aegon UK(SEGM.)</v>
          </cell>
          <cell r="D539">
            <v>-183.51365005100001</v>
          </cell>
          <cell r="E539">
            <v>-122.081829696</v>
          </cell>
          <cell r="F539">
            <v>-149.89660491699999</v>
          </cell>
          <cell r="G539">
            <v>-169.86312834200001</v>
          </cell>
          <cell r="H539">
            <v>-188.44191133800001</v>
          </cell>
          <cell r="I539">
            <v>-182.96077447499999</v>
          </cell>
          <cell r="J539">
            <v>-207.39459138699999</v>
          </cell>
          <cell r="K539">
            <v>-245.38668122300001</v>
          </cell>
          <cell r="L539"/>
          <cell r="M539">
            <v>-183.51365005100001</v>
          </cell>
          <cell r="N539">
            <v>-122.081829696</v>
          </cell>
          <cell r="O539">
            <v>-149.89660491699999</v>
          </cell>
          <cell r="P539">
            <v>-169.86312834200001</v>
          </cell>
          <cell r="Q539">
            <v>-188.44191133800001</v>
          </cell>
          <cell r="R539">
            <v>-182.96077447499999</v>
          </cell>
          <cell r="S539">
            <v>-207.39459138699999</v>
          </cell>
          <cell r="T539">
            <v>-245.38668122300001</v>
          </cell>
          <cell r="U539"/>
          <cell r="V539">
            <v>-122.081829696</v>
          </cell>
          <cell r="W539">
            <v>-169.86312834200001</v>
          </cell>
          <cell r="X539"/>
          <cell r="Y539">
            <v>-182.96077447499999</v>
          </cell>
          <cell r="Z539">
            <v>-245.38668122300001</v>
          </cell>
          <cell r="AA539"/>
          <cell r="AB539">
            <v>-202.06176410899999</v>
          </cell>
          <cell r="AC539">
            <v>-169.86312834200001</v>
          </cell>
          <cell r="AD539">
            <v>-184.28749999999999</v>
          </cell>
          <cell r="AE539">
            <v>-184.28749999999999</v>
          </cell>
          <cell r="AF539">
            <v>-186.03784204499999</v>
          </cell>
          <cell r="AG539">
            <v>-208.502697727</v>
          </cell>
          <cell r="AH539">
            <v>-245.38668122300001</v>
          </cell>
          <cell r="AI539">
            <v>-247.13197045499999</v>
          </cell>
          <cell r="AJ539">
            <v>-184.28738636400001</v>
          </cell>
        </row>
        <row r="540">
          <cell r="A540">
            <v>507</v>
          </cell>
          <cell r="B540" t="str">
            <v>Aegon UK (GBP)</v>
          </cell>
          <cell r="C540"/>
          <cell r="D540">
            <v>-160.88641699999999</v>
          </cell>
          <cell r="E540">
            <v>-107.956962</v>
          </cell>
          <cell r="F540">
            <v>-133.51290599999999</v>
          </cell>
          <cell r="G540">
            <v>-152.469144</v>
          </cell>
          <cell r="H540">
            <v>-162.38039499999999</v>
          </cell>
          <cell r="I540">
            <v>-163.713301</v>
          </cell>
          <cell r="J540">
            <v>-183.48199500000001</v>
          </cell>
          <cell r="K540">
            <v>-207.916135</v>
          </cell>
          <cell r="L540"/>
          <cell r="M540">
            <v>-160.88641699999999</v>
          </cell>
          <cell r="N540">
            <v>-107.956962</v>
          </cell>
          <cell r="O540">
            <v>-133.51290599999999</v>
          </cell>
          <cell r="P540">
            <v>-152.469144</v>
          </cell>
          <cell r="Q540">
            <v>-162.38039499999999</v>
          </cell>
          <cell r="R540">
            <v>-163.713301</v>
          </cell>
          <cell r="S540">
            <v>-183.48199500000001</v>
          </cell>
          <cell r="T540">
            <v>-207.916135</v>
          </cell>
          <cell r="U540"/>
          <cell r="V540">
            <v>-107.956962</v>
          </cell>
          <cell r="W540">
            <v>-152.469144</v>
          </cell>
          <cell r="X540"/>
          <cell r="Y540">
            <v>-163.713301</v>
          </cell>
          <cell r="Z540">
            <v>-207.916135</v>
          </cell>
          <cell r="AA540"/>
          <cell r="AB540">
            <v>-179.370228</v>
          </cell>
          <cell r="AC540">
            <v>-152.469144</v>
          </cell>
          <cell r="AD540">
            <v>-162.173</v>
          </cell>
          <cell r="AE540">
            <v>-162.173</v>
          </cell>
          <cell r="AF540">
            <v>-163.713301</v>
          </cell>
          <cell r="AG540">
            <v>-183.48237399999999</v>
          </cell>
          <cell r="AH540">
            <v>-207.916135</v>
          </cell>
          <cell r="AI540">
            <v>-217.476134</v>
          </cell>
          <cell r="AJ540">
            <v>-162.1729</v>
          </cell>
        </row>
        <row r="541">
          <cell r="A541">
            <v>508</v>
          </cell>
          <cell r="B541" t="str">
            <v>UN310000(SEGM.)</v>
          </cell>
          <cell r="C541" t="str">
            <v>United Kingdom(SEGM.)</v>
          </cell>
          <cell r="D541">
            <v>-183.51365005100001</v>
          </cell>
          <cell r="E541">
            <v>-122.081829696</v>
          </cell>
          <cell r="F541">
            <v>-149.89660491699999</v>
          </cell>
          <cell r="G541">
            <v>-169.86312834200001</v>
          </cell>
          <cell r="H541">
            <v>-188.44191133800001</v>
          </cell>
          <cell r="I541">
            <v>-182.96077447499999</v>
          </cell>
          <cell r="J541">
            <v>-207.39459138699999</v>
          </cell>
          <cell r="K541">
            <v>-245.38668122300001</v>
          </cell>
          <cell r="L541"/>
          <cell r="M541">
            <v>-183.51365005100001</v>
          </cell>
          <cell r="N541">
            <v>-122.081829696</v>
          </cell>
          <cell r="O541">
            <v>-149.89660491699999</v>
          </cell>
          <cell r="P541">
            <v>-169.86312834200001</v>
          </cell>
          <cell r="Q541">
            <v>-188.44191133800001</v>
          </cell>
          <cell r="R541">
            <v>-182.96077447499999</v>
          </cell>
          <cell r="S541">
            <v>-207.39459138699999</v>
          </cell>
          <cell r="T541">
            <v>-245.38668122300001</v>
          </cell>
          <cell r="U541"/>
          <cell r="V541">
            <v>-122.081829696</v>
          </cell>
          <cell r="W541">
            <v>-169.86312834200001</v>
          </cell>
          <cell r="X541"/>
          <cell r="Y541">
            <v>-182.96077447499999</v>
          </cell>
          <cell r="Z541">
            <v>-245.38668122300001</v>
          </cell>
          <cell r="AA541"/>
          <cell r="AB541">
            <v>-202.06176410899999</v>
          </cell>
          <cell r="AC541">
            <v>-169.86312834200001</v>
          </cell>
          <cell r="AD541">
            <v>-184.28749999999999</v>
          </cell>
          <cell r="AE541">
            <v>-184.28749999999999</v>
          </cell>
          <cell r="AF541">
            <v>-186.03784204499999</v>
          </cell>
          <cell r="AG541">
            <v>-208.502697727</v>
          </cell>
          <cell r="AH541">
            <v>-245.38668122300001</v>
          </cell>
          <cell r="AI541">
            <v>-247.13197045499999</v>
          </cell>
          <cell r="AJ541">
            <v>-184.28738636400001</v>
          </cell>
        </row>
        <row r="542">
          <cell r="A542">
            <v>509</v>
          </cell>
          <cell r="B542" t="str">
            <v>United Kingdom (GBP)</v>
          </cell>
          <cell r="C542"/>
          <cell r="D542">
            <v>-160.88641699999999</v>
          </cell>
          <cell r="E542">
            <v>-107.956962</v>
          </cell>
          <cell r="F542">
            <v>-133.51290599999999</v>
          </cell>
          <cell r="G542">
            <v>-152.469144</v>
          </cell>
          <cell r="H542">
            <v>-162.38039499999999</v>
          </cell>
          <cell r="I542">
            <v>-163.713301</v>
          </cell>
          <cell r="J542">
            <v>-183.48199500000001</v>
          </cell>
          <cell r="K542">
            <v>-207.916135</v>
          </cell>
          <cell r="L542"/>
          <cell r="M542">
            <v>-160.88641699999999</v>
          </cell>
          <cell r="N542">
            <v>-107.956962</v>
          </cell>
          <cell r="O542">
            <v>-133.51290599999999</v>
          </cell>
          <cell r="P542">
            <v>-152.469144</v>
          </cell>
          <cell r="Q542">
            <v>-162.38039499999999</v>
          </cell>
          <cell r="R542">
            <v>-163.713301</v>
          </cell>
          <cell r="S542">
            <v>-183.48199500000001</v>
          </cell>
          <cell r="T542">
            <v>-207.916135</v>
          </cell>
          <cell r="U542"/>
          <cell r="V542">
            <v>-107.956962</v>
          </cell>
          <cell r="W542">
            <v>-152.469144</v>
          </cell>
          <cell r="X542"/>
          <cell r="Y542">
            <v>-163.713301</v>
          </cell>
          <cell r="Z542">
            <v>-207.916135</v>
          </cell>
          <cell r="AA542"/>
          <cell r="AB542">
            <v>-179.370228</v>
          </cell>
          <cell r="AC542">
            <v>-152.469144</v>
          </cell>
          <cell r="AD542">
            <v>-162.173</v>
          </cell>
          <cell r="AE542">
            <v>-162.173</v>
          </cell>
          <cell r="AF542">
            <v>-163.713301</v>
          </cell>
          <cell r="AG542">
            <v>-183.48237399999999</v>
          </cell>
          <cell r="AH542">
            <v>-207.916135</v>
          </cell>
          <cell r="AI542">
            <v>-217.476134</v>
          </cell>
          <cell r="AJ542">
            <v>-162.1729</v>
          </cell>
        </row>
        <row r="543">
          <cell r="A543"/>
          <cell r="B543" t="str">
            <v>UN411000(SEGM.)</v>
          </cell>
          <cell r="C543" t="str">
            <v>Hungary(SEGM.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/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/>
          <cell r="V543">
            <v>0</v>
          </cell>
          <cell r="W543">
            <v>0</v>
          </cell>
          <cell r="X543"/>
          <cell r="Y543">
            <v>0</v>
          </cell>
          <cell r="Z543">
            <v>0</v>
          </cell>
          <cell r="AA543"/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</row>
        <row r="544">
          <cell r="A544"/>
          <cell r="B544" t="str">
            <v>UN414000(SEGM.)</v>
          </cell>
          <cell r="C544" t="str">
            <v>Czech Republic(SEGM.)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/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/>
          <cell r="V544">
            <v>0</v>
          </cell>
          <cell r="W544">
            <v>0</v>
          </cell>
          <cell r="X544"/>
          <cell r="Y544">
            <v>0</v>
          </cell>
          <cell r="Z544">
            <v>0</v>
          </cell>
          <cell r="AA544"/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/>
          <cell r="B545" t="str">
            <v>UN413000(SEGM.)</v>
          </cell>
          <cell r="C545" t="str">
            <v>Slovakia(SEGM.)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/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/>
          <cell r="V545">
            <v>0</v>
          </cell>
          <cell r="W545">
            <v>0</v>
          </cell>
          <cell r="X545"/>
          <cell r="Y545">
            <v>0</v>
          </cell>
          <cell r="Z545">
            <v>0</v>
          </cell>
          <cell r="AA545"/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A546"/>
          <cell r="B546" t="str">
            <v>UN415000(SEGM.)</v>
          </cell>
          <cell r="C546" t="str">
            <v>Poland(SEGM.)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/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/>
          <cell r="V546">
            <v>0</v>
          </cell>
          <cell r="W546">
            <v>0</v>
          </cell>
          <cell r="X546"/>
          <cell r="Y546">
            <v>0</v>
          </cell>
          <cell r="Z546">
            <v>0</v>
          </cell>
          <cell r="AA546"/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A547"/>
          <cell r="B547" t="str">
            <v>UN416000(SEGM.)</v>
          </cell>
          <cell r="C547" t="str">
            <v>Romania(SEGM.)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/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/>
          <cell r="V547">
            <v>0</v>
          </cell>
          <cell r="W547">
            <v>0</v>
          </cell>
          <cell r="X547"/>
          <cell r="Y547">
            <v>0</v>
          </cell>
          <cell r="Z547">
            <v>0</v>
          </cell>
          <cell r="AA547"/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A548"/>
          <cell r="B548" t="str">
            <v>UN412000(SEGM.)</v>
          </cell>
          <cell r="C548" t="str">
            <v>Turkey(SEGM.)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/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/>
          <cell r="V548">
            <v>0</v>
          </cell>
          <cell r="W548">
            <v>0</v>
          </cell>
          <cell r="X548"/>
          <cell r="Y548">
            <v>0</v>
          </cell>
          <cell r="Z548">
            <v>0</v>
          </cell>
          <cell r="AA548"/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/>
          <cell r="B549" t="str">
            <v>UN417000(SEGM.)</v>
          </cell>
          <cell r="C549" t="str">
            <v>(Closed) Ukraine(SEGM.)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/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/>
          <cell r="V549">
            <v>0</v>
          </cell>
          <cell r="W549">
            <v>0</v>
          </cell>
          <cell r="X549"/>
          <cell r="Y549">
            <v>0</v>
          </cell>
          <cell r="Z549">
            <v>0</v>
          </cell>
          <cell r="AA549"/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</row>
        <row r="550">
          <cell r="A550">
            <v>510</v>
          </cell>
          <cell r="B550" t="str">
            <v>UN410000(SEGM.)</v>
          </cell>
          <cell r="C550" t="str">
            <v>Central &amp; Eastern Europe(SEGM.)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/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/>
          <cell r="V550">
            <v>0</v>
          </cell>
          <cell r="W550">
            <v>0</v>
          </cell>
          <cell r="X550"/>
          <cell r="Y550">
            <v>0</v>
          </cell>
          <cell r="Z550">
            <v>0</v>
          </cell>
          <cell r="AA550"/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</row>
        <row r="551">
          <cell r="A551">
            <v>511</v>
          </cell>
          <cell r="B551" t="str">
            <v>UN422000(SEGM.)</v>
          </cell>
          <cell r="C551" t="str">
            <v>Spain &amp; Portugal(SEGM.)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/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/>
          <cell r="V551">
            <v>0</v>
          </cell>
          <cell r="W551">
            <v>0</v>
          </cell>
          <cell r="X551"/>
          <cell r="Y551">
            <v>0</v>
          </cell>
          <cell r="Z551">
            <v>0</v>
          </cell>
          <cell r="AA551"/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</row>
        <row r="552">
          <cell r="A552">
            <v>517</v>
          </cell>
          <cell r="B552" t="str">
            <v>UN400030(SEGM.)</v>
          </cell>
          <cell r="C552" t="str">
            <v>Southern and Eastern Europe(SEGM.)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/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/>
          <cell r="V552">
            <v>0</v>
          </cell>
          <cell r="W552">
            <v>0</v>
          </cell>
          <cell r="X552"/>
          <cell r="Y552">
            <v>0</v>
          </cell>
          <cell r="Z552">
            <v>0</v>
          </cell>
          <cell r="AA552"/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</row>
        <row r="553">
          <cell r="A553">
            <v>512</v>
          </cell>
          <cell r="B553" t="str">
            <v>UN400010(SEGM.)</v>
          </cell>
          <cell r="C553" t="str">
            <v>Europe(SEGM.)</v>
          </cell>
          <cell r="D553">
            <v>-895.82915005100006</v>
          </cell>
          <cell r="E553">
            <v>-898.64232969600005</v>
          </cell>
          <cell r="F553">
            <v>-884.64347491700005</v>
          </cell>
          <cell r="G553">
            <v>-1169.204698342</v>
          </cell>
          <cell r="H553">
            <v>-1356.248911338</v>
          </cell>
          <cell r="I553">
            <v>-1441.090774475</v>
          </cell>
          <cell r="J553">
            <v>-1842.9315363870001</v>
          </cell>
          <cell r="K553">
            <v>-1596.041339223</v>
          </cell>
          <cell r="L553"/>
          <cell r="M553">
            <v>-895.82915005100006</v>
          </cell>
          <cell r="N553">
            <v>-898.64232969600005</v>
          </cell>
          <cell r="O553">
            <v>-884.64347491700005</v>
          </cell>
          <cell r="P553">
            <v>-1169.204698342</v>
          </cell>
          <cell r="Q553">
            <v>-1356.248911338</v>
          </cell>
          <cell r="R553">
            <v>-1441.090774475</v>
          </cell>
          <cell r="S553">
            <v>-1842.9315363870001</v>
          </cell>
          <cell r="T553">
            <v>-1596.041339223</v>
          </cell>
          <cell r="U553"/>
          <cell r="V553">
            <v>-898.64232969600005</v>
          </cell>
          <cell r="W553">
            <v>-1169.204698342</v>
          </cell>
          <cell r="X553"/>
          <cell r="Y553">
            <v>-1441.090774475</v>
          </cell>
          <cell r="Z553">
            <v>-1596.041339223</v>
          </cell>
          <cell r="AA553"/>
          <cell r="AB553">
            <v>-938.09397410899999</v>
          </cell>
          <cell r="AC553">
            <v>-1169.204698342</v>
          </cell>
          <cell r="AD553">
            <v>-1183.6295</v>
          </cell>
          <cell r="AE553">
            <v>-1352.0934999999999</v>
          </cell>
          <cell r="AF553">
            <v>-1444.167717045</v>
          </cell>
          <cell r="AG553">
            <v>-1844.039642727</v>
          </cell>
          <cell r="AH553">
            <v>-1596.041339223</v>
          </cell>
          <cell r="AI553">
            <v>-1597.786628455</v>
          </cell>
          <cell r="AJ553">
            <v>-919.03425636400004</v>
          </cell>
        </row>
        <row r="554">
          <cell r="A554"/>
          <cell r="B554" t="str">
            <v>UN400020(SEGM.)</v>
          </cell>
          <cell r="C554" t="str">
            <v>Continental Europe(SEGM.)</v>
          </cell>
          <cell r="D554">
            <v>-712.31550000000004</v>
          </cell>
          <cell r="E554">
            <v>-776.56050000000005</v>
          </cell>
          <cell r="F554">
            <v>-734.74686999999994</v>
          </cell>
          <cell r="G554">
            <v>-999.34157000000005</v>
          </cell>
          <cell r="H554">
            <v>-1167.807</v>
          </cell>
          <cell r="I554">
            <v>-1258.1300000000001</v>
          </cell>
          <cell r="J554">
            <v>-1635.5369450000001</v>
          </cell>
          <cell r="K554">
            <v>-1350.6546579999999</v>
          </cell>
          <cell r="L554"/>
          <cell r="M554">
            <v>-712.31550000000004</v>
          </cell>
          <cell r="N554">
            <v>-776.56050000000005</v>
          </cell>
          <cell r="O554">
            <v>-734.74686999999994</v>
          </cell>
          <cell r="P554">
            <v>-999.34157000000005</v>
          </cell>
          <cell r="Q554">
            <v>-1167.807</v>
          </cell>
          <cell r="R554">
            <v>-1258.1300000000001</v>
          </cell>
          <cell r="S554">
            <v>-1635.5369450000001</v>
          </cell>
          <cell r="T554">
            <v>-1350.6546579999999</v>
          </cell>
          <cell r="U554"/>
          <cell r="V554">
            <v>-776.56050000000005</v>
          </cell>
          <cell r="W554">
            <v>-999.34157000000005</v>
          </cell>
          <cell r="X554"/>
          <cell r="Y554">
            <v>-1258.1300000000001</v>
          </cell>
          <cell r="Z554">
            <v>-1350.6546579999999</v>
          </cell>
          <cell r="AA554"/>
          <cell r="AB554">
            <v>-736.03220999999996</v>
          </cell>
          <cell r="AC554">
            <v>-999.34157000000005</v>
          </cell>
          <cell r="AD554">
            <v>-999.34199999999998</v>
          </cell>
          <cell r="AE554">
            <v>-1167.806</v>
          </cell>
          <cell r="AF554">
            <v>-1258.1298750000001</v>
          </cell>
          <cell r="AG554">
            <v>-1635.5369450000001</v>
          </cell>
          <cell r="AH554">
            <v>-1350.6546579999999</v>
          </cell>
          <cell r="AI554">
            <v>-1350.6546579999999</v>
          </cell>
          <cell r="AJ554">
            <v>-734.74686999999994</v>
          </cell>
        </row>
        <row r="555">
          <cell r="A555"/>
          <cell r="B555" t="str">
            <v>UN433000(SEGM.)</v>
          </cell>
          <cell r="C555" t="str">
            <v>China(SEGM.)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/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/>
          <cell r="V555">
            <v>0</v>
          </cell>
          <cell r="W555">
            <v>0</v>
          </cell>
          <cell r="X555"/>
          <cell r="Y555">
            <v>0</v>
          </cell>
          <cell r="Z555">
            <v>0</v>
          </cell>
          <cell r="AA555"/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</row>
        <row r="556">
          <cell r="A556"/>
          <cell r="B556" t="str">
            <v>UN435000(SEGM.)</v>
          </cell>
          <cell r="C556" t="str">
            <v>Japan(SEGM.)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/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/>
          <cell r="V556">
            <v>0</v>
          </cell>
          <cell r="W556">
            <v>0</v>
          </cell>
          <cell r="X556"/>
          <cell r="Y556">
            <v>0</v>
          </cell>
          <cell r="Z556">
            <v>0</v>
          </cell>
          <cell r="AA556"/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/>
          <cell r="B557" t="str">
            <v>UN434000(SEGM.)</v>
          </cell>
          <cell r="C557" t="str">
            <v>India(SEGM.)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/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/>
          <cell r="V557">
            <v>0</v>
          </cell>
          <cell r="W557">
            <v>0</v>
          </cell>
          <cell r="X557"/>
          <cell r="Y557">
            <v>0</v>
          </cell>
          <cell r="Z557">
            <v>0</v>
          </cell>
          <cell r="AA557"/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/>
          <cell r="B558" t="str">
            <v>UN436000(SEGM.)</v>
          </cell>
          <cell r="C558" t="str">
            <v>Indonesia(SEGM.)</v>
          </cell>
          <cell r="D558">
            <v>-4.6621899999999998E-4</v>
          </cell>
          <cell r="E558">
            <v>1.5096534999999999E-2</v>
          </cell>
          <cell r="F558">
            <v>1.4593174E-2</v>
          </cell>
          <cell r="G558">
            <v>1.5365152E-2</v>
          </cell>
          <cell r="H558">
            <v>1.5796731000000001E-2</v>
          </cell>
          <cell r="I558">
            <v>0</v>
          </cell>
          <cell r="J558">
            <v>0</v>
          </cell>
          <cell r="K558">
            <v>0</v>
          </cell>
          <cell r="L558"/>
          <cell r="M558">
            <v>-4.6621899999999998E-4</v>
          </cell>
          <cell r="N558">
            <v>1.5096534999999999E-2</v>
          </cell>
          <cell r="O558">
            <v>1.4593174E-2</v>
          </cell>
          <cell r="P558">
            <v>1.5365152E-2</v>
          </cell>
          <cell r="Q558">
            <v>1.5796731000000001E-2</v>
          </cell>
          <cell r="R558">
            <v>0</v>
          </cell>
          <cell r="S558">
            <v>0</v>
          </cell>
          <cell r="T558">
            <v>0</v>
          </cell>
          <cell r="U558"/>
          <cell r="V558">
            <v>1.5096534999999999E-2</v>
          </cell>
          <cell r="W558">
            <v>1.5365152E-2</v>
          </cell>
          <cell r="X558"/>
          <cell r="Y558">
            <v>0</v>
          </cell>
          <cell r="Z558">
            <v>0</v>
          </cell>
          <cell r="AA558"/>
          <cell r="AB558">
            <v>-4.84537E-4</v>
          </cell>
          <cell r="AC558">
            <v>1.5365152E-2</v>
          </cell>
          <cell r="AD558">
            <v>1.4433143000000001E-2</v>
          </cell>
          <cell r="AE558">
            <v>1.4433143000000001E-2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1.4433143000000001E-2</v>
          </cell>
        </row>
        <row r="559">
          <cell r="A559"/>
          <cell r="B559" t="str">
            <v>UN431111(SEGM.)</v>
          </cell>
          <cell r="C559" t="str">
            <v>TLB - Asia(SEGM.)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/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/>
          <cell r="V559">
            <v>0</v>
          </cell>
          <cell r="W559">
            <v>0</v>
          </cell>
          <cell r="X559"/>
          <cell r="Y559">
            <v>0</v>
          </cell>
          <cell r="Z559">
            <v>0</v>
          </cell>
          <cell r="AA559"/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560"/>
          <cell r="B560" t="str">
            <v>UN431200(SEGM.)</v>
          </cell>
          <cell r="C560" t="str">
            <v>Aegon Insights(SEGM.)</v>
          </cell>
          <cell r="D560">
            <v>1.6261484999999999E-2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/>
          <cell r="M560">
            <v>1.6261484999999999E-2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/>
          <cell r="V560">
            <v>0</v>
          </cell>
          <cell r="W560">
            <v>0</v>
          </cell>
          <cell r="X560"/>
          <cell r="Y560">
            <v>0</v>
          </cell>
          <cell r="Z560">
            <v>0</v>
          </cell>
          <cell r="AA560"/>
          <cell r="AB560">
            <v>1.6655563000000002E-2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A561">
            <v>513</v>
          </cell>
          <cell r="B561" t="str">
            <v>UN430000(SEGM.)</v>
          </cell>
          <cell r="C561" t="str">
            <v>Asia(SEGM.)</v>
          </cell>
          <cell r="D561">
            <v>1.5795265999999999E-2</v>
          </cell>
          <cell r="E561">
            <v>1.5096534999999999E-2</v>
          </cell>
          <cell r="F561">
            <v>1.4593174E-2</v>
          </cell>
          <cell r="G561">
            <v>1.5365152E-2</v>
          </cell>
          <cell r="H561">
            <v>1.5796731000000001E-2</v>
          </cell>
          <cell r="I561">
            <v>4.5529504999999998E-2</v>
          </cell>
          <cell r="J561">
            <v>4.7526142E-2</v>
          </cell>
          <cell r="K561">
            <v>4.6158575E-2</v>
          </cell>
          <cell r="L561"/>
          <cell r="M561">
            <v>1.5795265999999999E-2</v>
          </cell>
          <cell r="N561">
            <v>1.5096534999999999E-2</v>
          </cell>
          <cell r="O561">
            <v>1.4593174E-2</v>
          </cell>
          <cell r="P561">
            <v>1.5365152E-2</v>
          </cell>
          <cell r="Q561">
            <v>1.5796731000000001E-2</v>
          </cell>
          <cell r="R561">
            <v>4.5529504999999998E-2</v>
          </cell>
          <cell r="S561">
            <v>4.7526142E-2</v>
          </cell>
          <cell r="T561">
            <v>4.6158575E-2</v>
          </cell>
          <cell r="U561"/>
          <cell r="V561">
            <v>1.5096534999999999E-2</v>
          </cell>
          <cell r="W561">
            <v>1.5365152E-2</v>
          </cell>
          <cell r="X561"/>
          <cell r="Y561">
            <v>4.5529504999999998E-2</v>
          </cell>
          <cell r="Z561">
            <v>4.6158575E-2</v>
          </cell>
          <cell r="AA561"/>
          <cell r="AB561">
            <v>1.6171026000000002E-2</v>
          </cell>
          <cell r="AC561">
            <v>1.5365152E-2</v>
          </cell>
          <cell r="AD561">
            <v>1.4433143000000001E-2</v>
          </cell>
          <cell r="AE561">
            <v>1.4433143000000001E-2</v>
          </cell>
          <cell r="AF561">
            <v>1.5484348E-2</v>
          </cell>
          <cell r="AG561">
            <v>1.6188181999999999E-2</v>
          </cell>
          <cell r="AH561">
            <v>4.6158575E-2</v>
          </cell>
          <cell r="AI561">
            <v>4.5054783000000001E-2</v>
          </cell>
          <cell r="AJ561">
            <v>1.4433143000000001E-2</v>
          </cell>
        </row>
        <row r="562">
          <cell r="A562">
            <v>514</v>
          </cell>
          <cell r="B562" t="str">
            <v>Asia (USD)</v>
          </cell>
          <cell r="C562"/>
          <cell r="D562">
            <v>1.9426597E-2</v>
          </cell>
          <cell r="E562">
            <v>1.7626714000000002E-2</v>
          </cell>
          <cell r="F562">
            <v>1.6949972000000001E-2</v>
          </cell>
          <cell r="G562">
            <v>1.7565442000000001E-2</v>
          </cell>
          <cell r="H562">
            <v>1.7738149000000002E-2</v>
          </cell>
          <cell r="I562">
            <v>5.1848999999999999E-2</v>
          </cell>
          <cell r="J562">
            <v>5.1812999999999998E-2</v>
          </cell>
          <cell r="K562">
            <v>5.1812999999999998E-2</v>
          </cell>
          <cell r="L562"/>
          <cell r="M562">
            <v>1.9426597E-2</v>
          </cell>
          <cell r="N562">
            <v>1.7626714000000002E-2</v>
          </cell>
          <cell r="O562">
            <v>1.6949972000000001E-2</v>
          </cell>
          <cell r="P562">
            <v>1.7565442000000001E-2</v>
          </cell>
          <cell r="Q562">
            <v>1.7738149000000002E-2</v>
          </cell>
          <cell r="R562">
            <v>5.1848999999999999E-2</v>
          </cell>
          <cell r="S562">
            <v>5.1812999999999998E-2</v>
          </cell>
          <cell r="T562">
            <v>5.1812999999999998E-2</v>
          </cell>
          <cell r="U562"/>
          <cell r="V562">
            <v>1.7626714000000002E-2</v>
          </cell>
          <cell r="W562">
            <v>1.7565442000000001E-2</v>
          </cell>
          <cell r="X562"/>
          <cell r="Y562">
            <v>5.1848999999999999E-2</v>
          </cell>
          <cell r="Z562">
            <v>5.1812999999999998E-2</v>
          </cell>
          <cell r="AA562"/>
          <cell r="AB562">
            <v>1.9418168E-2</v>
          </cell>
          <cell r="AC562">
            <v>1.7565442000000001E-2</v>
          </cell>
          <cell r="AD562">
            <v>1.6598114000000001E-2</v>
          </cell>
          <cell r="AE562">
            <v>1.6598114000000001E-2</v>
          </cell>
          <cell r="AF562">
            <v>1.7807E-2</v>
          </cell>
          <cell r="AG562">
            <v>1.7807E-2</v>
          </cell>
          <cell r="AH562">
            <v>5.1812999999999998E-2</v>
          </cell>
          <cell r="AI562">
            <v>5.1812999999999998E-2</v>
          </cell>
          <cell r="AJ562">
            <v>1.6598114000000001E-2</v>
          </cell>
        </row>
        <row r="563">
          <cell r="A563">
            <v>515</v>
          </cell>
          <cell r="B563" t="str">
            <v>UN500000(SEGM.)</v>
          </cell>
          <cell r="C563" t="str">
            <v>Asset management(SEGM.)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/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/>
          <cell r="V563">
            <v>0</v>
          </cell>
          <cell r="W563">
            <v>0</v>
          </cell>
          <cell r="X563"/>
          <cell r="Y563">
            <v>0</v>
          </cell>
          <cell r="Z563">
            <v>0</v>
          </cell>
          <cell r="AA563"/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</row>
        <row r="564">
          <cell r="A564">
            <v>516</v>
          </cell>
          <cell r="B564" t="str">
            <v>Total remeasurements of defined benefit plans in units</v>
          </cell>
          <cell r="C564"/>
          <cell r="D564">
            <v>-1547.837909627</v>
          </cell>
          <cell r="E564">
            <v>-1522.7562156890001</v>
          </cell>
          <cell r="F564">
            <v>-1484.3232424829996</v>
          </cell>
          <cell r="G564">
            <v>-1850.4533604820001</v>
          </cell>
          <cell r="H564">
            <v>-2070.712330031</v>
          </cell>
          <cell r="I564">
            <v>-2191.0108201369999</v>
          </cell>
          <cell r="J564">
            <v>-2662.9236965409996</v>
          </cell>
          <cell r="K564">
            <v>-2397.0143957929999</v>
          </cell>
          <cell r="L564"/>
          <cell r="M564">
            <v>-1547.837909627</v>
          </cell>
          <cell r="N564">
            <v>-1522.7562156890001</v>
          </cell>
          <cell r="O564">
            <v>-1484.3232424829996</v>
          </cell>
          <cell r="P564">
            <v>-1850.4533604820001</v>
          </cell>
          <cell r="Q564">
            <v>-2070.712330031</v>
          </cell>
          <cell r="R564">
            <v>-2191.0108201369999</v>
          </cell>
          <cell r="S564">
            <v>-2662.9236965409996</v>
          </cell>
          <cell r="T564">
            <v>-2397.0143957929999</v>
          </cell>
          <cell r="U564"/>
          <cell r="V564">
            <v>-1522.7562156890001</v>
          </cell>
          <cell r="W564">
            <v>-1850.4533604820001</v>
          </cell>
          <cell r="X564"/>
          <cell r="Y564">
            <v>-2191.0108201369999</v>
          </cell>
          <cell r="Z564">
            <v>-2397.0143957929999</v>
          </cell>
          <cell r="AA564"/>
          <cell r="AB564">
            <v>-1668.5416605110001</v>
          </cell>
          <cell r="AC564">
            <v>-1850.4533604820001</v>
          </cell>
          <cell r="AD564">
            <v>-1782.2837938139999</v>
          </cell>
          <cell r="AE564">
            <v>-2049.7214242479999</v>
          </cell>
          <cell r="AF564">
            <v>-2186.8137953060004</v>
          </cell>
          <cell r="AG564">
            <v>-2656.7573327270002</v>
          </cell>
          <cell r="AH564">
            <v>-2397.0143957929999</v>
          </cell>
          <cell r="AI564">
            <v>-2225.9181394980001</v>
          </cell>
          <cell r="AJ564">
            <v>-1442.178953656</v>
          </cell>
        </row>
        <row r="565">
          <cell r="A565"/>
          <cell r="B565"/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  <cell r="X565"/>
          <cell r="Y565"/>
          <cell r="Z565"/>
          <cell r="AA565"/>
          <cell r="AB565"/>
          <cell r="AC565"/>
          <cell r="AD565"/>
          <cell r="AE565"/>
          <cell r="AF565"/>
          <cell r="AG565"/>
          <cell r="AH565"/>
          <cell r="AI565"/>
          <cell r="AJ565"/>
        </row>
        <row r="566">
          <cell r="A566"/>
          <cell r="B566" t="str">
            <v>Correction beginning balance last period</v>
          </cell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  <cell r="M566"/>
          <cell r="N566"/>
          <cell r="O566"/>
          <cell r="P566"/>
          <cell r="Q566"/>
          <cell r="R566"/>
          <cell r="S566"/>
          <cell r="T566"/>
          <cell r="U566"/>
          <cell r="V566"/>
          <cell r="W566"/>
          <cell r="X566"/>
          <cell r="Y566"/>
          <cell r="Z566"/>
          <cell r="AA566"/>
          <cell r="AB566"/>
          <cell r="AC566"/>
          <cell r="AD566"/>
          <cell r="AE566"/>
          <cell r="AF566"/>
          <cell r="AG566"/>
          <cell r="AH566"/>
          <cell r="AI566"/>
          <cell r="AJ566"/>
        </row>
        <row r="567">
          <cell r="A567"/>
          <cell r="B567" t="str">
            <v>UN100000(SEGM.)</v>
          </cell>
          <cell r="C567" t="str">
            <v>Americas(SEGM.)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/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/>
          <cell r="V567">
            <v>0</v>
          </cell>
          <cell r="W567">
            <v>0</v>
          </cell>
          <cell r="X567"/>
          <cell r="Y567">
            <v>0</v>
          </cell>
          <cell r="Z567">
            <v>0</v>
          </cell>
          <cell r="AA567"/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</row>
        <row r="568">
          <cell r="A568"/>
          <cell r="B568" t="str">
            <v>UN130100(SEGM.)</v>
          </cell>
          <cell r="C568" t="str">
            <v>Mongeral(SEGM.)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/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/>
          <cell r="V568">
            <v>0</v>
          </cell>
          <cell r="W568">
            <v>0</v>
          </cell>
          <cell r="X568"/>
          <cell r="Y568">
            <v>0</v>
          </cell>
          <cell r="Z568">
            <v>0</v>
          </cell>
          <cell r="AA568"/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A569"/>
          <cell r="B569" t="str">
            <v>UN130005(SEGM.)</v>
          </cell>
          <cell r="C569" t="str">
            <v>AKAAN-Aegon(SEGM.)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/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/>
          <cell r="V569">
            <v>0</v>
          </cell>
          <cell r="W569">
            <v>0</v>
          </cell>
          <cell r="X569"/>
          <cell r="Y569">
            <v>0</v>
          </cell>
          <cell r="Z569">
            <v>0</v>
          </cell>
          <cell r="AA569"/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/>
          <cell r="B570" t="str">
            <v>Americas (USD)</v>
          </cell>
          <cell r="C570"/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/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/>
          <cell r="V570">
            <v>0</v>
          </cell>
          <cell r="W570">
            <v>0</v>
          </cell>
          <cell r="X570"/>
          <cell r="Y570">
            <v>0</v>
          </cell>
          <cell r="Z570">
            <v>0</v>
          </cell>
          <cell r="AA570"/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/>
          <cell r="B571" t="str">
            <v>UN200000(SEGM.)</v>
          </cell>
          <cell r="C571" t="str">
            <v>The Netherlands(SEGM.)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/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/>
          <cell r="V571">
            <v>0</v>
          </cell>
          <cell r="W571">
            <v>0</v>
          </cell>
          <cell r="X571"/>
          <cell r="Y571">
            <v>0</v>
          </cell>
          <cell r="Z571">
            <v>0</v>
          </cell>
          <cell r="AA571"/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/>
          <cell r="B572" t="str">
            <v>UN424000(SEGM.)</v>
          </cell>
          <cell r="C572" t="str">
            <v>(Closed) Variable Annuities Europe(SEGM.)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/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/>
          <cell r="V572">
            <v>0</v>
          </cell>
          <cell r="W572">
            <v>0</v>
          </cell>
          <cell r="X572"/>
          <cell r="Y572">
            <v>0</v>
          </cell>
          <cell r="Z572">
            <v>0</v>
          </cell>
          <cell r="AA572"/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/>
          <cell r="B573" t="str">
            <v>Variable Annuities Europe (GBP)</v>
          </cell>
          <cell r="C573"/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/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/>
          <cell r="V573">
            <v>0</v>
          </cell>
          <cell r="W573">
            <v>0</v>
          </cell>
          <cell r="X573"/>
          <cell r="Y573">
            <v>0</v>
          </cell>
          <cell r="Z573">
            <v>0</v>
          </cell>
          <cell r="AA573"/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/>
          <cell r="B574" t="str">
            <v>UN300000(SEGM.)</v>
          </cell>
          <cell r="C574" t="str">
            <v>Aegon UK(SEGM.)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/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/>
          <cell r="V574">
            <v>0</v>
          </cell>
          <cell r="W574">
            <v>0</v>
          </cell>
          <cell r="X574"/>
          <cell r="Y574">
            <v>0</v>
          </cell>
          <cell r="Z574">
            <v>0</v>
          </cell>
          <cell r="AA574"/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/>
          <cell r="B575" t="str">
            <v>Aegon UK (GBP)</v>
          </cell>
          <cell r="C575"/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/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/>
          <cell r="V575">
            <v>0</v>
          </cell>
          <cell r="W575">
            <v>0</v>
          </cell>
          <cell r="X575"/>
          <cell r="Y575">
            <v>0</v>
          </cell>
          <cell r="Z575">
            <v>0</v>
          </cell>
          <cell r="AA575"/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/>
          <cell r="B576" t="str">
            <v>UN310000(SEGM.)</v>
          </cell>
          <cell r="C576" t="str">
            <v>United Kingdom(SEGM.)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/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/>
          <cell r="V576">
            <v>0</v>
          </cell>
          <cell r="W576">
            <v>0</v>
          </cell>
          <cell r="X576"/>
          <cell r="Y576">
            <v>0</v>
          </cell>
          <cell r="Z576">
            <v>0</v>
          </cell>
          <cell r="AA576"/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A577"/>
          <cell r="B577" t="str">
            <v>United Kingdom (GBP)</v>
          </cell>
          <cell r="C577"/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/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/>
          <cell r="V577">
            <v>0</v>
          </cell>
          <cell r="W577">
            <v>0</v>
          </cell>
          <cell r="X577"/>
          <cell r="Y577">
            <v>0</v>
          </cell>
          <cell r="Z577">
            <v>0</v>
          </cell>
          <cell r="AA577"/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</row>
        <row r="578">
          <cell r="A578"/>
          <cell r="B578" t="str">
            <v>UN411000(SEGM.)</v>
          </cell>
          <cell r="C578" t="str">
            <v>Hungary(SEGM.)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/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/>
          <cell r="V578">
            <v>0</v>
          </cell>
          <cell r="W578">
            <v>0</v>
          </cell>
          <cell r="X578"/>
          <cell r="Y578">
            <v>0</v>
          </cell>
          <cell r="Z578">
            <v>0</v>
          </cell>
          <cell r="AA578"/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A579"/>
          <cell r="B579" t="str">
            <v>UN414000(SEGM.)</v>
          </cell>
          <cell r="C579" t="str">
            <v>Czech Republic(SEGM.)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/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/>
          <cell r="V579">
            <v>0</v>
          </cell>
          <cell r="W579">
            <v>0</v>
          </cell>
          <cell r="X579"/>
          <cell r="Y579">
            <v>0</v>
          </cell>
          <cell r="Z579">
            <v>0</v>
          </cell>
          <cell r="AA579"/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</row>
        <row r="580">
          <cell r="A580"/>
          <cell r="B580" t="str">
            <v>UN413000(SEGM.)</v>
          </cell>
          <cell r="C580" t="str">
            <v>Slovakia(SEGM.)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/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/>
          <cell r="V580">
            <v>0</v>
          </cell>
          <cell r="W580">
            <v>0</v>
          </cell>
          <cell r="X580"/>
          <cell r="Y580">
            <v>0</v>
          </cell>
          <cell r="Z580">
            <v>0</v>
          </cell>
          <cell r="AA580"/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/>
          <cell r="B581" t="str">
            <v>UN415000(SEGM.)</v>
          </cell>
          <cell r="C581" t="str">
            <v>Poland(SEGM.)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/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/>
          <cell r="V581">
            <v>0</v>
          </cell>
          <cell r="W581">
            <v>0</v>
          </cell>
          <cell r="X581"/>
          <cell r="Y581">
            <v>0</v>
          </cell>
          <cell r="Z581">
            <v>0</v>
          </cell>
          <cell r="AA581"/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A582"/>
          <cell r="B582" t="str">
            <v>UN416000(SEGM.)</v>
          </cell>
          <cell r="C582" t="str">
            <v>Romania(SEGM.)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/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/>
          <cell r="V582">
            <v>0</v>
          </cell>
          <cell r="W582">
            <v>0</v>
          </cell>
          <cell r="X582"/>
          <cell r="Y582">
            <v>0</v>
          </cell>
          <cell r="Z582">
            <v>0</v>
          </cell>
          <cell r="AA582"/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</row>
        <row r="583">
          <cell r="A583"/>
          <cell r="B583" t="str">
            <v>UN412000(SEGM.)</v>
          </cell>
          <cell r="C583" t="str">
            <v>Turkey(SEGM.)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/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/>
          <cell r="V583">
            <v>0</v>
          </cell>
          <cell r="W583">
            <v>0</v>
          </cell>
          <cell r="X583"/>
          <cell r="Y583">
            <v>0</v>
          </cell>
          <cell r="Z583">
            <v>0</v>
          </cell>
          <cell r="AA583"/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A584"/>
          <cell r="B584" t="str">
            <v>UN417000(SEGM.)</v>
          </cell>
          <cell r="C584" t="str">
            <v>(Closed) Ukraine(SEGM.)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/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/>
          <cell r="V584">
            <v>0</v>
          </cell>
          <cell r="W584">
            <v>0</v>
          </cell>
          <cell r="X584"/>
          <cell r="Y584">
            <v>0</v>
          </cell>
          <cell r="Z584">
            <v>0</v>
          </cell>
          <cell r="AA584"/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A585"/>
          <cell r="B585" t="str">
            <v>UN410000(SEGM.)</v>
          </cell>
          <cell r="C585" t="str">
            <v>Central &amp; Eastern Europe(SEGM.)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/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/>
          <cell r="V585">
            <v>0</v>
          </cell>
          <cell r="W585">
            <v>0</v>
          </cell>
          <cell r="X585"/>
          <cell r="Y585">
            <v>0</v>
          </cell>
          <cell r="Z585">
            <v>0</v>
          </cell>
          <cell r="AA585"/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A586"/>
          <cell r="B586" t="str">
            <v>UN422000(SEGM.)</v>
          </cell>
          <cell r="C586" t="str">
            <v>Spain &amp; Portugal(SEGM.)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/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/>
          <cell r="V586">
            <v>0</v>
          </cell>
          <cell r="W586">
            <v>0</v>
          </cell>
          <cell r="X586"/>
          <cell r="Y586">
            <v>0</v>
          </cell>
          <cell r="Z586">
            <v>0</v>
          </cell>
          <cell r="AA586"/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</row>
        <row r="587">
          <cell r="A587"/>
          <cell r="B587" t="str">
            <v>UN400030(SEGM.)</v>
          </cell>
          <cell r="C587" t="str">
            <v>Southern and Eastern Europe(SEGM.)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/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/>
          <cell r="V587">
            <v>0</v>
          </cell>
          <cell r="W587">
            <v>0</v>
          </cell>
          <cell r="X587"/>
          <cell r="Y587">
            <v>0</v>
          </cell>
          <cell r="Z587">
            <v>0</v>
          </cell>
          <cell r="AA587"/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/>
          <cell r="B588" t="str">
            <v>UN400010(SEGM.)</v>
          </cell>
          <cell r="C588" t="str">
            <v>Europe(SEGM.)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/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/>
          <cell r="V588">
            <v>0</v>
          </cell>
          <cell r="W588">
            <v>0</v>
          </cell>
          <cell r="X588"/>
          <cell r="Y588">
            <v>0</v>
          </cell>
          <cell r="Z588">
            <v>0</v>
          </cell>
          <cell r="AA588"/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/>
          <cell r="B589" t="str">
            <v>UN400020(SEGM.)</v>
          </cell>
          <cell r="C589" t="str">
            <v>Continental Europe(SEGM.)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/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/>
          <cell r="V589">
            <v>0</v>
          </cell>
          <cell r="W589">
            <v>0</v>
          </cell>
          <cell r="X589"/>
          <cell r="Y589">
            <v>0</v>
          </cell>
          <cell r="Z589">
            <v>0</v>
          </cell>
          <cell r="AA589"/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A590"/>
          <cell r="B590" t="str">
            <v>UN433000(SEGM.)</v>
          </cell>
          <cell r="C590" t="str">
            <v>China(SEGM.)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/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/>
          <cell r="V590">
            <v>0</v>
          </cell>
          <cell r="W590">
            <v>0</v>
          </cell>
          <cell r="X590"/>
          <cell r="Y590">
            <v>0</v>
          </cell>
          <cell r="Z590">
            <v>0</v>
          </cell>
          <cell r="AA590"/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A591"/>
          <cell r="B591" t="str">
            <v>UN435000(SEGM.)</v>
          </cell>
          <cell r="C591" t="str">
            <v>Japan(SEGM.)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/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/>
          <cell r="V591">
            <v>0</v>
          </cell>
          <cell r="W591">
            <v>0</v>
          </cell>
          <cell r="X591"/>
          <cell r="Y591">
            <v>0</v>
          </cell>
          <cell r="Z591">
            <v>0</v>
          </cell>
          <cell r="AA591"/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A592"/>
          <cell r="B592" t="str">
            <v>UN434000(SEGM.)</v>
          </cell>
          <cell r="C592" t="str">
            <v>India(SEGM.)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/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/>
          <cell r="V592">
            <v>0</v>
          </cell>
          <cell r="W592">
            <v>0</v>
          </cell>
          <cell r="X592"/>
          <cell r="Y592">
            <v>0</v>
          </cell>
          <cell r="Z592">
            <v>0</v>
          </cell>
          <cell r="AA592"/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/>
          <cell r="B593" t="str">
            <v>UN436000(SEGM.)</v>
          </cell>
          <cell r="C593" t="str">
            <v>Indonesia(SEGM.)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-1.5365152E-2</v>
          </cell>
          <cell r="J593">
            <v>0</v>
          </cell>
          <cell r="K593">
            <v>0</v>
          </cell>
          <cell r="L593"/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-1.5365152E-2</v>
          </cell>
          <cell r="S593">
            <v>-1.5365152E-2</v>
          </cell>
          <cell r="T593">
            <v>-1.5365152E-2</v>
          </cell>
          <cell r="U593"/>
          <cell r="V593">
            <v>0</v>
          </cell>
          <cell r="W593">
            <v>0</v>
          </cell>
          <cell r="X593"/>
          <cell r="Y593">
            <v>-1.5365152E-2</v>
          </cell>
          <cell r="Z593">
            <v>0</v>
          </cell>
          <cell r="AA593"/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-1.5365152E-2</v>
          </cell>
          <cell r="AG593">
            <v>-1.5365152E-2</v>
          </cell>
          <cell r="AH593">
            <v>-1.5365152E-2</v>
          </cell>
          <cell r="AI593">
            <v>0</v>
          </cell>
          <cell r="AJ593">
            <v>0</v>
          </cell>
        </row>
        <row r="594">
          <cell r="A594"/>
          <cell r="B594" t="str">
            <v>UN431111(SEGM.)</v>
          </cell>
          <cell r="C594" t="str">
            <v>TLB - Asia(SEGM.)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/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/>
          <cell r="V594">
            <v>0</v>
          </cell>
          <cell r="W594">
            <v>0</v>
          </cell>
          <cell r="X594"/>
          <cell r="Y594">
            <v>0</v>
          </cell>
          <cell r="Z594">
            <v>0</v>
          </cell>
          <cell r="AA594"/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A595"/>
          <cell r="B595" t="str">
            <v>UN431200(SEGM.)</v>
          </cell>
          <cell r="C595" t="str">
            <v>Aegon Insights(SEGM.)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/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/>
          <cell r="V595">
            <v>0</v>
          </cell>
          <cell r="W595">
            <v>0</v>
          </cell>
          <cell r="X595"/>
          <cell r="Y595">
            <v>0</v>
          </cell>
          <cell r="Z595">
            <v>0</v>
          </cell>
          <cell r="AA595"/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/>
          <cell r="B596" t="str">
            <v>UN430000(SEGM.)</v>
          </cell>
          <cell r="C596" t="str">
            <v>Asia(SEGM.)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2.1130000000000001E-4</v>
          </cell>
          <cell r="J596">
            <v>0</v>
          </cell>
          <cell r="K596">
            <v>-2.1168599999999999E-4</v>
          </cell>
          <cell r="L596"/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2.1130000000000001E-4</v>
          </cell>
          <cell r="S596">
            <v>2.1130000000000001E-4</v>
          </cell>
          <cell r="T596">
            <v>-3.8599999999999999E-7</v>
          </cell>
          <cell r="U596"/>
          <cell r="V596">
            <v>0</v>
          </cell>
          <cell r="W596">
            <v>0</v>
          </cell>
          <cell r="X596"/>
          <cell r="Y596">
            <v>2.1130000000000001E-4</v>
          </cell>
          <cell r="Z596">
            <v>-2.1168599999999999E-4</v>
          </cell>
          <cell r="AA596"/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2.1130000000000001E-4</v>
          </cell>
          <cell r="AG596">
            <v>2.1130000000000001E-4</v>
          </cell>
          <cell r="AH596">
            <v>-3.8599999999999999E-7</v>
          </cell>
          <cell r="AI596">
            <v>0</v>
          </cell>
          <cell r="AJ596">
            <v>0</v>
          </cell>
        </row>
        <row r="597">
          <cell r="A597"/>
          <cell r="B597" t="str">
            <v>Asia (USD)</v>
          </cell>
          <cell r="C597"/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2.38748E-4</v>
          </cell>
          <cell r="J597">
            <v>-1.2890000000000001E-6</v>
          </cell>
          <cell r="K597">
            <v>-2.3789199999999999E-4</v>
          </cell>
          <cell r="L597"/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2.38748E-4</v>
          </cell>
          <cell r="S597">
            <v>2.37459E-4</v>
          </cell>
          <cell r="T597">
            <v>-4.3300000000000003E-7</v>
          </cell>
          <cell r="U597"/>
          <cell r="V597">
            <v>0</v>
          </cell>
          <cell r="W597">
            <v>0</v>
          </cell>
          <cell r="X597"/>
          <cell r="Y597">
            <v>2.38748E-4</v>
          </cell>
          <cell r="Z597">
            <v>-2.3918100000000001E-4</v>
          </cell>
          <cell r="AA597"/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2.4088199999999999E-4</v>
          </cell>
          <cell r="AG597">
            <v>2.3665599999999999E-4</v>
          </cell>
          <cell r="AH597">
            <v>-4.3300000000000003E-7</v>
          </cell>
          <cell r="AI597">
            <v>0</v>
          </cell>
          <cell r="AJ597">
            <v>0</v>
          </cell>
        </row>
        <row r="598">
          <cell r="A598"/>
          <cell r="B598" t="str">
            <v>UN500000(SEGM.)</v>
          </cell>
          <cell r="C598" t="str">
            <v>Asset management(SEGM.)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/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/>
          <cell r="V598">
            <v>0</v>
          </cell>
          <cell r="W598">
            <v>0</v>
          </cell>
          <cell r="X598"/>
          <cell r="Y598">
            <v>0</v>
          </cell>
          <cell r="Z598">
            <v>0</v>
          </cell>
          <cell r="AA598"/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A599"/>
          <cell r="B599" t="str">
            <v>Total correction remeasurements of defined benefit plans in units</v>
          </cell>
          <cell r="C599"/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2.1130000000000001E-4</v>
          </cell>
          <cell r="J599">
            <v>0</v>
          </cell>
          <cell r="K599">
            <v>-2.1168599999999999E-4</v>
          </cell>
          <cell r="L599"/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2.1130000000000001E-4</v>
          </cell>
          <cell r="S599">
            <v>2.1130000000000001E-4</v>
          </cell>
          <cell r="T599">
            <v>-3.8599999999999999E-7</v>
          </cell>
          <cell r="U599"/>
          <cell r="V599">
            <v>0</v>
          </cell>
          <cell r="W599">
            <v>0</v>
          </cell>
          <cell r="X599"/>
          <cell r="Y599">
            <v>2.1130000000000001E-4</v>
          </cell>
          <cell r="Z599">
            <v>-2.1168599999999999E-4</v>
          </cell>
          <cell r="AA599"/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2.1130000000000001E-4</v>
          </cell>
          <cell r="AG599">
            <v>2.1130000000000001E-4</v>
          </cell>
          <cell r="AH599">
            <v>-3.8599999999999999E-7</v>
          </cell>
          <cell r="AI599">
            <v>0</v>
          </cell>
          <cell r="AJ599">
            <v>0</v>
          </cell>
        </row>
        <row r="600">
          <cell r="A600"/>
          <cell r="B600"/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  <cell r="M600"/>
          <cell r="N600"/>
          <cell r="O600"/>
          <cell r="P600"/>
          <cell r="Q600"/>
          <cell r="R600"/>
          <cell r="S600"/>
          <cell r="T600"/>
          <cell r="U600"/>
          <cell r="V600"/>
          <cell r="W600"/>
          <cell r="X600"/>
          <cell r="Y600"/>
          <cell r="Z600"/>
          <cell r="AA600"/>
          <cell r="AB600"/>
          <cell r="AC600"/>
          <cell r="AD600"/>
          <cell r="AE600"/>
          <cell r="AF600"/>
          <cell r="AG600"/>
          <cell r="AH600"/>
          <cell r="AI600"/>
          <cell r="AJ600"/>
        </row>
        <row r="601">
          <cell r="A601"/>
          <cell r="B601" t="str">
            <v>Capital excluding revaluation reserve in units</v>
          </cell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  <cell r="M601"/>
          <cell r="N601"/>
          <cell r="O601"/>
          <cell r="P601"/>
          <cell r="Q601"/>
          <cell r="R601"/>
          <cell r="S601"/>
          <cell r="T601"/>
          <cell r="U601"/>
          <cell r="V601"/>
          <cell r="W601"/>
          <cell r="X601"/>
          <cell r="Y601"/>
          <cell r="Z601"/>
          <cell r="AA601"/>
          <cell r="AB601"/>
          <cell r="AC601"/>
          <cell r="AD601"/>
          <cell r="AE601"/>
          <cell r="AF601"/>
          <cell r="AG601"/>
          <cell r="AH601"/>
          <cell r="AI601"/>
          <cell r="AJ601"/>
        </row>
        <row r="602">
          <cell r="A602">
            <v>601</v>
          </cell>
          <cell r="B602" t="str">
            <v>UN100000</v>
          </cell>
          <cell r="C602" t="str">
            <v>Americas</v>
          </cell>
          <cell r="D602">
            <v>11327.036646966999</v>
          </cell>
          <cell r="E602">
            <v>11700.557011237001</v>
          </cell>
          <cell r="F602">
            <v>11781.205062306</v>
          </cell>
          <cell r="G602">
            <v>11174.989818238</v>
          </cell>
          <cell r="H602">
            <v>11774.794660459</v>
          </cell>
          <cell r="I602">
            <v>11354.639520256002</v>
          </cell>
          <cell r="J602">
            <v>11972.135640982</v>
          </cell>
          <cell r="K602">
            <v>11603.102870665</v>
          </cell>
          <cell r="L602"/>
          <cell r="M602">
            <v>11327.036646966999</v>
          </cell>
          <cell r="N602">
            <v>11700.557011237001</v>
          </cell>
          <cell r="O602">
            <v>11781.205062306</v>
          </cell>
          <cell r="P602">
            <v>11174.989818238</v>
          </cell>
          <cell r="Q602">
            <v>11774.794660459</v>
          </cell>
          <cell r="R602">
            <v>11354.639520256002</v>
          </cell>
          <cell r="S602">
            <v>11972.135640982</v>
          </cell>
          <cell r="T602">
            <v>11603.102870665</v>
          </cell>
          <cell r="U602"/>
          <cell r="V602">
            <v>11700.557011237001</v>
          </cell>
          <cell r="W602">
            <v>11174.989818238</v>
          </cell>
          <cell r="X602"/>
          <cell r="Y602">
            <v>11354.639520256002</v>
          </cell>
          <cell r="Z602">
            <v>11603.102870665</v>
          </cell>
          <cell r="AA602"/>
          <cell r="AB602">
            <v>11417.515634825999</v>
          </cell>
          <cell r="AC602">
            <v>11174.989818238</v>
          </cell>
          <cell r="AD602">
            <v>11209.773523665001</v>
          </cell>
          <cell r="AE602">
            <v>11209.863319545002</v>
          </cell>
          <cell r="AF602">
            <v>11296.861136343001</v>
          </cell>
          <cell r="AG602">
            <v>11675.225076516999</v>
          </cell>
          <cell r="AH602">
            <v>11603.102870665</v>
          </cell>
          <cell r="AI602">
            <v>11248.830941903001</v>
          </cell>
          <cell r="AJ602">
            <v>11842.803009414001</v>
          </cell>
        </row>
        <row r="603">
          <cell r="A603"/>
          <cell r="B603" t="str">
            <v>UN130100</v>
          </cell>
          <cell r="C603" t="str">
            <v>Mongeral</v>
          </cell>
          <cell r="D603">
            <v>75.534983303999994</v>
          </cell>
          <cell r="E603">
            <v>69.479473331999998</v>
          </cell>
          <cell r="F603">
            <v>67.055683482000006</v>
          </cell>
          <cell r="G603">
            <v>72.690114475000001</v>
          </cell>
          <cell r="H603">
            <v>74.856060880000001</v>
          </cell>
          <cell r="I603">
            <v>75.383367909</v>
          </cell>
          <cell r="J603">
            <v>75.933669585000004</v>
          </cell>
          <cell r="K603">
            <v>79.239743742999991</v>
          </cell>
          <cell r="L603"/>
          <cell r="M603">
            <v>75.534983303999994</v>
          </cell>
          <cell r="N603">
            <v>69.479473331999998</v>
          </cell>
          <cell r="O603">
            <v>67.055683482000006</v>
          </cell>
          <cell r="P603">
            <v>72.690114475000001</v>
          </cell>
          <cell r="Q603">
            <v>74.856060880000001</v>
          </cell>
          <cell r="R603">
            <v>75.383367909</v>
          </cell>
          <cell r="S603">
            <v>75.933669585000004</v>
          </cell>
          <cell r="T603">
            <v>79.239743742999991</v>
          </cell>
          <cell r="U603"/>
          <cell r="V603">
            <v>69.479473331999998</v>
          </cell>
          <cell r="W603">
            <v>72.690114475000001</v>
          </cell>
          <cell r="X603"/>
          <cell r="Y603">
            <v>75.383367909</v>
          </cell>
          <cell r="Z603">
            <v>79.239743742999991</v>
          </cell>
          <cell r="AA603"/>
          <cell r="AB603">
            <v>77.352860749000001</v>
          </cell>
          <cell r="AC603">
            <v>72.690114475000001</v>
          </cell>
          <cell r="AD603">
            <v>82.016375610000011</v>
          </cell>
          <cell r="AE603">
            <v>80.265293374999999</v>
          </cell>
          <cell r="AF603">
            <v>80.555091720000007</v>
          </cell>
          <cell r="AG603">
            <v>76.93477571199999</v>
          </cell>
          <cell r="AH603">
            <v>79.239743742999991</v>
          </cell>
          <cell r="AI603">
            <v>87.167542068000003</v>
          </cell>
          <cell r="AJ603">
            <v>81.428710464000005</v>
          </cell>
        </row>
        <row r="604">
          <cell r="A604"/>
          <cell r="B604" t="str">
            <v>UN130005</v>
          </cell>
          <cell r="C604" t="str">
            <v>AKAAN-Aegon</v>
          </cell>
          <cell r="D604">
            <v>4.6562347700000002</v>
          </cell>
          <cell r="E604">
            <v>3.009124371</v>
          </cell>
          <cell r="F604">
            <v>2.3421672990000002</v>
          </cell>
          <cell r="G604">
            <v>0.56398775800000001</v>
          </cell>
          <cell r="H604">
            <v>-8.2545000000000003E-5</v>
          </cell>
          <cell r="I604">
            <v>0</v>
          </cell>
          <cell r="J604">
            <v>0</v>
          </cell>
          <cell r="K604">
            <v>0</v>
          </cell>
          <cell r="L604"/>
          <cell r="M604">
            <v>4.6562347700000002</v>
          </cell>
          <cell r="N604">
            <v>3.009124371</v>
          </cell>
          <cell r="O604">
            <v>2.3421672990000002</v>
          </cell>
          <cell r="P604">
            <v>0.56398775800000001</v>
          </cell>
          <cell r="Q604">
            <v>-8.2545000000000003E-5</v>
          </cell>
          <cell r="R604">
            <v>0</v>
          </cell>
          <cell r="S604">
            <v>0</v>
          </cell>
          <cell r="T604">
            <v>0</v>
          </cell>
          <cell r="U604"/>
          <cell r="V604">
            <v>3.009124371</v>
          </cell>
          <cell r="W604">
            <v>0.56398775800000001</v>
          </cell>
          <cell r="X604"/>
          <cell r="Y604">
            <v>0</v>
          </cell>
          <cell r="Z604">
            <v>0</v>
          </cell>
          <cell r="AA604"/>
          <cell r="AB604">
            <v>6.0004110610000003</v>
          </cell>
          <cell r="AC604">
            <v>0.56398775800000001</v>
          </cell>
          <cell r="AD604">
            <v>-2.4914347819999998</v>
          </cell>
          <cell r="AE604">
            <v>-0.66529845700000001</v>
          </cell>
          <cell r="AF604">
            <v>3.6269000000000001E-5</v>
          </cell>
          <cell r="AG604">
            <v>4.4530000000000004E-6</v>
          </cell>
          <cell r="AH604">
            <v>0</v>
          </cell>
          <cell r="AI604">
            <v>0</v>
          </cell>
          <cell r="AJ604">
            <v>2.8918695639999998</v>
          </cell>
        </row>
        <row r="605">
          <cell r="A605">
            <v>602</v>
          </cell>
          <cell r="B605" t="str">
            <v>Americas (USD)</v>
          </cell>
          <cell r="C605"/>
          <cell r="D605">
            <v>13931.122372104001</v>
          </cell>
          <cell r="E605">
            <v>13661.570366319</v>
          </cell>
          <cell r="F605">
            <v>13683.869679869</v>
          </cell>
          <cell r="G605">
            <v>12775.248360209</v>
          </cell>
          <cell r="H605">
            <v>13221.916924231002</v>
          </cell>
          <cell r="I605">
            <v>12930.663485665</v>
          </cell>
          <cell r="J605">
            <v>13052.022275799</v>
          </cell>
          <cell r="K605">
            <v>13024.482972321999</v>
          </cell>
          <cell r="L605"/>
          <cell r="M605">
            <v>13931.122372104001</v>
          </cell>
          <cell r="N605">
            <v>13661.570366319</v>
          </cell>
          <cell r="O605">
            <v>13683.869679869</v>
          </cell>
          <cell r="P605">
            <v>12775.248360209</v>
          </cell>
          <cell r="Q605">
            <v>13221.916924231002</v>
          </cell>
          <cell r="R605">
            <v>12930.663485665</v>
          </cell>
          <cell r="S605">
            <v>13052.022275799</v>
          </cell>
          <cell r="T605">
            <v>13024.482972321999</v>
          </cell>
          <cell r="U605"/>
          <cell r="V605">
            <v>13661.570366319</v>
          </cell>
          <cell r="W605">
            <v>12775.248360209</v>
          </cell>
          <cell r="X605"/>
          <cell r="Y605">
            <v>12930.663485665</v>
          </cell>
          <cell r="Z605">
            <v>13024.482972321999</v>
          </cell>
          <cell r="AA605"/>
          <cell r="AB605">
            <v>13710.152774297001</v>
          </cell>
          <cell r="AC605">
            <v>12775.248360209</v>
          </cell>
          <cell r="AD605">
            <v>12891.239552214</v>
          </cell>
          <cell r="AE605">
            <v>12891.342817475999</v>
          </cell>
          <cell r="AF605">
            <v>12991.390306795001</v>
          </cell>
          <cell r="AG605">
            <v>12842.747584167999</v>
          </cell>
          <cell r="AH605">
            <v>13024.482972321999</v>
          </cell>
          <cell r="AI605">
            <v>12936.155583189</v>
          </cell>
          <cell r="AJ605">
            <v>13619.223460825</v>
          </cell>
        </row>
        <row r="606">
          <cell r="A606">
            <v>603</v>
          </cell>
          <cell r="B606" t="str">
            <v>UN200000</v>
          </cell>
          <cell r="C606" t="str">
            <v>The Netherlands</v>
          </cell>
          <cell r="D606">
            <v>5773.2202177199997</v>
          </cell>
          <cell r="E606">
            <v>5829.8617823699997</v>
          </cell>
          <cell r="F606">
            <v>6071.0410924600001</v>
          </cell>
          <cell r="G606">
            <v>5913.9230732300002</v>
          </cell>
          <cell r="H606">
            <v>5988.5141364900001</v>
          </cell>
          <cell r="I606">
            <v>5755.7018732799997</v>
          </cell>
          <cell r="J606">
            <v>5747.1282005399999</v>
          </cell>
          <cell r="K606">
            <v>6012.843653504</v>
          </cell>
          <cell r="L606"/>
          <cell r="M606">
            <v>5773.2202177199997</v>
          </cell>
          <cell r="N606">
            <v>5829.8617823699997</v>
          </cell>
          <cell r="O606">
            <v>6071.0410924600001</v>
          </cell>
          <cell r="P606">
            <v>5913.9230732300002</v>
          </cell>
          <cell r="Q606">
            <v>5988.5141364900001</v>
          </cell>
          <cell r="R606">
            <v>5755.7018732799997</v>
          </cell>
          <cell r="S606">
            <v>5747.1282005399999</v>
          </cell>
          <cell r="T606">
            <v>6012.843653504</v>
          </cell>
          <cell r="U606"/>
          <cell r="V606">
            <v>5829.8617823699997</v>
          </cell>
          <cell r="W606">
            <v>5913.9230732300002</v>
          </cell>
          <cell r="X606"/>
          <cell r="Y606">
            <v>5755.7018732799997</v>
          </cell>
          <cell r="Z606">
            <v>6012.843653504</v>
          </cell>
          <cell r="AA606"/>
          <cell r="AB606">
            <v>5607.9357343800002</v>
          </cell>
          <cell r="AC606">
            <v>5913.9230732300002</v>
          </cell>
          <cell r="AD606">
            <v>6064.3019999999997</v>
          </cell>
          <cell r="AE606">
            <v>6027.5759040000003</v>
          </cell>
          <cell r="AF606">
            <v>5755.1442492400001</v>
          </cell>
          <cell r="AG606">
            <v>5825.6992363360005</v>
          </cell>
          <cell r="AH606">
            <v>6012.843653504</v>
          </cell>
          <cell r="AI606">
            <v>6168.5673960900003</v>
          </cell>
          <cell r="AJ606">
            <v>6222.4741299999996</v>
          </cell>
        </row>
        <row r="607">
          <cell r="A607">
            <v>604</v>
          </cell>
          <cell r="B607" t="str">
            <v>UN424000</v>
          </cell>
          <cell r="C607" t="str">
            <v>Variable Annuities Europe</v>
          </cell>
          <cell r="D607">
            <v>253.54169243199999</v>
          </cell>
          <cell r="E607">
            <v>2.001E-6</v>
          </cell>
          <cell r="F607">
            <v>1.0000000000000001E-9</v>
          </cell>
          <cell r="G607">
            <v>-1.99E-7</v>
          </cell>
          <cell r="H607">
            <v>-1.99E-7</v>
          </cell>
          <cell r="I607">
            <v>-1.99E-7</v>
          </cell>
          <cell r="J607">
            <v>-1.99E-7</v>
          </cell>
          <cell r="K607">
            <v>-1.99E-7</v>
          </cell>
          <cell r="L607"/>
          <cell r="M607">
            <v>253.54169243199999</v>
          </cell>
          <cell r="N607">
            <v>2.001E-6</v>
          </cell>
          <cell r="O607">
            <v>1.0000000000000001E-9</v>
          </cell>
          <cell r="P607">
            <v>-1.99E-7</v>
          </cell>
          <cell r="Q607">
            <v>-1.99E-7</v>
          </cell>
          <cell r="R607">
            <v>-1.99E-7</v>
          </cell>
          <cell r="S607">
            <v>-1.99E-7</v>
          </cell>
          <cell r="T607">
            <v>-1.99E-7</v>
          </cell>
          <cell r="U607"/>
          <cell r="V607">
            <v>2.001E-6</v>
          </cell>
          <cell r="W607">
            <v>-1.99E-7</v>
          </cell>
          <cell r="X607"/>
          <cell r="Y607">
            <v>-1.99E-7</v>
          </cell>
          <cell r="Z607">
            <v>-1.99E-7</v>
          </cell>
          <cell r="AA607"/>
          <cell r="AB607">
            <v>257.20207556999998</v>
          </cell>
          <cell r="AC607">
            <v>-1.99E-7</v>
          </cell>
          <cell r="AD607">
            <v>-1.99E-7</v>
          </cell>
          <cell r="AE607">
            <v>-1.99E-7</v>
          </cell>
          <cell r="AF607">
            <v>-1.99E-7</v>
          </cell>
          <cell r="AG607">
            <v>-1.99E-7</v>
          </cell>
          <cell r="AH607">
            <v>-1.99E-7</v>
          </cell>
          <cell r="AI607">
            <v>-1.99E-7</v>
          </cell>
          <cell r="AJ607">
            <v>1.9600100000000001E-4</v>
          </cell>
        </row>
        <row r="608">
          <cell r="A608">
            <v>605</v>
          </cell>
          <cell r="B608" t="str">
            <v>Variable Annuities Europe (GBP)</v>
          </cell>
          <cell r="C608"/>
          <cell r="D608">
            <v>222.28000175599999</v>
          </cell>
          <cell r="E608">
            <v>1.7689999999999999E-6</v>
          </cell>
          <cell r="F608">
            <v>1.0000000000000001E-9</v>
          </cell>
          <cell r="G608">
            <v>-1.7599999999999999E-7</v>
          </cell>
          <cell r="H608">
            <v>-1.6999999999999999E-7</v>
          </cell>
          <cell r="I608">
            <v>-1.7599999999999999E-7</v>
          </cell>
          <cell r="J608">
            <v>-1.7499999999999999E-7</v>
          </cell>
          <cell r="K608">
            <v>-1.6899999999999999E-7</v>
          </cell>
          <cell r="L608"/>
          <cell r="M608">
            <v>222.28000175599999</v>
          </cell>
          <cell r="N608">
            <v>1.7689999999999999E-6</v>
          </cell>
          <cell r="O608">
            <v>1.0000000000000001E-9</v>
          </cell>
          <cell r="P608">
            <v>-1.7599999999999999E-7</v>
          </cell>
          <cell r="Q608">
            <v>-1.6999999999999999E-7</v>
          </cell>
          <cell r="R608">
            <v>-1.7599999999999999E-7</v>
          </cell>
          <cell r="S608">
            <v>-1.7499999999999999E-7</v>
          </cell>
          <cell r="T608">
            <v>-1.6899999999999999E-7</v>
          </cell>
          <cell r="U608"/>
          <cell r="V608">
            <v>1.7689999999999999E-6</v>
          </cell>
          <cell r="W608">
            <v>-1.7599999999999999E-7</v>
          </cell>
          <cell r="X608"/>
          <cell r="Y608">
            <v>-1.7599999999999999E-7</v>
          </cell>
          <cell r="Z608">
            <v>-1.6899999999999999E-7</v>
          </cell>
          <cell r="AA608"/>
          <cell r="AB608">
            <v>228.31828248299999</v>
          </cell>
          <cell r="AC608">
            <v>-1.7599999999999999E-7</v>
          </cell>
          <cell r="AD608">
            <v>-1.7499999999999999E-7</v>
          </cell>
          <cell r="AE608">
            <v>-1.7499999999999999E-7</v>
          </cell>
          <cell r="AF608">
            <v>-1.7499999999999999E-7</v>
          </cell>
          <cell r="AG608">
            <v>-1.7499999999999999E-7</v>
          </cell>
          <cell r="AH608">
            <v>-1.6899999999999999E-7</v>
          </cell>
          <cell r="AI608">
            <v>-1.7499999999999999E-7</v>
          </cell>
          <cell r="AJ608">
            <v>1.7248E-4</v>
          </cell>
        </row>
        <row r="609">
          <cell r="A609">
            <v>606</v>
          </cell>
          <cell r="B609" t="str">
            <v>UN300000</v>
          </cell>
          <cell r="C609" t="str">
            <v>Aegon UK</v>
          </cell>
          <cell r="D609">
            <v>1764.0539921499999</v>
          </cell>
          <cell r="E609">
            <v>1714.8180929089999</v>
          </cell>
          <cell r="F609">
            <v>1676.2662707080001</v>
          </cell>
          <cell r="G609">
            <v>1751.3213974150001</v>
          </cell>
          <cell r="H609">
            <v>1754.4487629109999</v>
          </cell>
          <cell r="I609">
            <v>1484.6601698690001</v>
          </cell>
          <cell r="J609">
            <v>1536.9103707459999</v>
          </cell>
          <cell r="K609">
            <v>1454.6301404450001</v>
          </cell>
          <cell r="L609"/>
          <cell r="M609">
            <v>1764.0539921499999</v>
          </cell>
          <cell r="N609">
            <v>1714.8180929089999</v>
          </cell>
          <cell r="O609">
            <v>1676.2662707080001</v>
          </cell>
          <cell r="P609">
            <v>1751.3213974150001</v>
          </cell>
          <cell r="Q609">
            <v>1754.4487629109999</v>
          </cell>
          <cell r="R609">
            <v>1484.6601698690001</v>
          </cell>
          <cell r="S609">
            <v>1536.9103707459999</v>
          </cell>
          <cell r="T609">
            <v>1454.6301404450001</v>
          </cell>
          <cell r="U609"/>
          <cell r="V609">
            <v>1714.8180929089999</v>
          </cell>
          <cell r="W609">
            <v>1751.3213974150001</v>
          </cell>
          <cell r="X609"/>
          <cell r="Y609">
            <v>1484.6601698690001</v>
          </cell>
          <cell r="Z609">
            <v>1454.6301404450001</v>
          </cell>
          <cell r="AA609"/>
          <cell r="AB609">
            <v>1687.2614331920001</v>
          </cell>
          <cell r="AC609">
            <v>1751.3213974150001</v>
          </cell>
          <cell r="AD609">
            <v>1519.438898093</v>
          </cell>
          <cell r="AE609">
            <v>1482.4042465930002</v>
          </cell>
          <cell r="AF609">
            <v>1482.1311954570001</v>
          </cell>
          <cell r="AG609">
            <v>1488.691034943</v>
          </cell>
          <cell r="AH609">
            <v>1454.6301404450001</v>
          </cell>
          <cell r="AI609">
            <v>1303.0562100510001</v>
          </cell>
          <cell r="AJ609">
            <v>1326.6050412679999</v>
          </cell>
        </row>
        <row r="610">
          <cell r="A610">
            <v>607</v>
          </cell>
          <cell r="B610" t="str">
            <v>Aegon UK (GBP)</v>
          </cell>
          <cell r="C610"/>
          <cell r="D610">
            <v>1546.546134917</v>
          </cell>
          <cell r="E610">
            <v>1516.4136395589999</v>
          </cell>
          <cell r="F610">
            <v>1493.0503673200001</v>
          </cell>
          <cell r="G610">
            <v>1571.9860863180002</v>
          </cell>
          <cell r="H610">
            <v>1511.808498999</v>
          </cell>
          <cell r="I610">
            <v>1328.4739199990001</v>
          </cell>
          <cell r="J610">
            <v>1359.7046049990001</v>
          </cell>
          <cell r="K610">
            <v>1232.508118001</v>
          </cell>
          <cell r="L610"/>
          <cell r="M610">
            <v>1546.546134917</v>
          </cell>
          <cell r="N610">
            <v>1516.4136395589999</v>
          </cell>
          <cell r="O610">
            <v>1493.0503673200001</v>
          </cell>
          <cell r="P610">
            <v>1571.9860863180002</v>
          </cell>
          <cell r="Q610">
            <v>1511.808498999</v>
          </cell>
          <cell r="R610">
            <v>1328.4739199990001</v>
          </cell>
          <cell r="S610">
            <v>1359.7046049990001</v>
          </cell>
          <cell r="T610">
            <v>1232.508118001</v>
          </cell>
          <cell r="U610"/>
          <cell r="V610">
            <v>1516.4136395589999</v>
          </cell>
          <cell r="W610">
            <v>1571.9860863180002</v>
          </cell>
          <cell r="X610"/>
          <cell r="Y610">
            <v>1328.4739199990001</v>
          </cell>
          <cell r="Z610">
            <v>1232.508118001</v>
          </cell>
          <cell r="AA610"/>
          <cell r="AB610">
            <v>1497.7819742440001</v>
          </cell>
          <cell r="AC610">
            <v>1571.9860863180002</v>
          </cell>
          <cell r="AD610">
            <v>1337.1062303220001</v>
          </cell>
          <cell r="AE610">
            <v>1304.5157370020002</v>
          </cell>
          <cell r="AF610">
            <v>1304.2754520020001</v>
          </cell>
          <cell r="AG610">
            <v>1310.04811075</v>
          </cell>
          <cell r="AH610">
            <v>1232.508118001</v>
          </cell>
          <cell r="AI610">
            <v>1146.6894648450002</v>
          </cell>
          <cell r="AJ610">
            <v>1167.4124363160001</v>
          </cell>
        </row>
        <row r="611">
          <cell r="A611">
            <v>608</v>
          </cell>
          <cell r="B611" t="str">
            <v>UN310000</v>
          </cell>
          <cell r="C611" t="str">
            <v>United Kingdom</v>
          </cell>
          <cell r="D611">
            <v>2017.5956845819999</v>
          </cell>
          <cell r="E611">
            <v>1714.8180949099999</v>
          </cell>
          <cell r="F611">
            <v>1676.2662707090001</v>
          </cell>
          <cell r="G611">
            <v>1751.3213972160002</v>
          </cell>
          <cell r="H611">
            <v>1754.448762712</v>
          </cell>
          <cell r="I611">
            <v>1484.66016967</v>
          </cell>
          <cell r="J611">
            <v>1536.910370547</v>
          </cell>
          <cell r="K611">
            <v>1454.6301402459999</v>
          </cell>
          <cell r="L611"/>
          <cell r="M611">
            <v>2017.5956845819999</v>
          </cell>
          <cell r="N611">
            <v>1714.8180949099999</v>
          </cell>
          <cell r="O611">
            <v>1676.2662707090001</v>
          </cell>
          <cell r="P611">
            <v>1751.3213972160002</v>
          </cell>
          <cell r="Q611">
            <v>1754.448762712</v>
          </cell>
          <cell r="R611">
            <v>1484.66016967</v>
          </cell>
          <cell r="S611">
            <v>1536.910370547</v>
          </cell>
          <cell r="T611">
            <v>1454.6301402459999</v>
          </cell>
          <cell r="U611"/>
          <cell r="V611">
            <v>1714.8180949099999</v>
          </cell>
          <cell r="W611">
            <v>1751.3213972160002</v>
          </cell>
          <cell r="X611"/>
          <cell r="Y611">
            <v>1484.66016967</v>
          </cell>
          <cell r="Z611">
            <v>1454.6301402459999</v>
          </cell>
          <cell r="AA611"/>
          <cell r="AB611">
            <v>1944.4635087619999</v>
          </cell>
          <cell r="AC611">
            <v>1751.3213972160002</v>
          </cell>
          <cell r="AD611">
            <v>1519.4388978940001</v>
          </cell>
          <cell r="AE611">
            <v>1482.404246394</v>
          </cell>
          <cell r="AF611">
            <v>1482.1311952579999</v>
          </cell>
          <cell r="AG611">
            <v>1488.691034744</v>
          </cell>
          <cell r="AH611">
            <v>1454.6301402459999</v>
          </cell>
          <cell r="AI611">
            <v>1303.0562098520002</v>
          </cell>
          <cell r="AJ611">
            <v>1326.6052372689999</v>
          </cell>
        </row>
        <row r="612">
          <cell r="A612">
            <v>609</v>
          </cell>
          <cell r="B612" t="str">
            <v>United Kingdom (GBP)</v>
          </cell>
          <cell r="C612"/>
          <cell r="D612">
            <v>1768.8261366730001</v>
          </cell>
          <cell r="E612">
            <v>1516.4136413279998</v>
          </cell>
          <cell r="F612">
            <v>1493.0503673210001</v>
          </cell>
          <cell r="G612">
            <v>1571.9860861420002</v>
          </cell>
          <cell r="H612">
            <v>1511.808498829</v>
          </cell>
          <cell r="I612">
            <v>1328.473919823</v>
          </cell>
          <cell r="J612">
            <v>1359.7046048240002</v>
          </cell>
          <cell r="K612">
            <v>1232.5081178319999</v>
          </cell>
          <cell r="L612"/>
          <cell r="M612">
            <v>1768.8261366730001</v>
          </cell>
          <cell r="N612">
            <v>1516.4136413279998</v>
          </cell>
          <cell r="O612">
            <v>1493.0503673210001</v>
          </cell>
          <cell r="P612">
            <v>1571.9860861420002</v>
          </cell>
          <cell r="Q612">
            <v>1511.808498829</v>
          </cell>
          <cell r="R612">
            <v>1328.473919823</v>
          </cell>
          <cell r="S612">
            <v>1359.7046048240002</v>
          </cell>
          <cell r="T612">
            <v>1232.5081178319999</v>
          </cell>
          <cell r="U612"/>
          <cell r="V612">
            <v>1516.4136413279998</v>
          </cell>
          <cell r="W612">
            <v>1571.9860861420002</v>
          </cell>
          <cell r="X612"/>
          <cell r="Y612">
            <v>1328.473919823</v>
          </cell>
          <cell r="Z612">
            <v>1232.5081178319999</v>
          </cell>
          <cell r="AA612"/>
          <cell r="AB612">
            <v>1726.100256727</v>
          </cell>
          <cell r="AC612">
            <v>1571.9860861420002</v>
          </cell>
          <cell r="AD612">
            <v>1337.1062301470001</v>
          </cell>
          <cell r="AE612">
            <v>1304.5157368270002</v>
          </cell>
          <cell r="AF612">
            <v>1304.2754518270001</v>
          </cell>
          <cell r="AG612">
            <v>1310.048110575</v>
          </cell>
          <cell r="AH612">
            <v>1232.5081178319999</v>
          </cell>
          <cell r="AI612">
            <v>1146.68946467</v>
          </cell>
          <cell r="AJ612">
            <v>1167.4126087960001</v>
          </cell>
        </row>
        <row r="613">
          <cell r="A613"/>
          <cell r="B613" t="str">
            <v>UN411000</v>
          </cell>
          <cell r="C613" t="str">
            <v>Hungary</v>
          </cell>
          <cell r="D613">
            <v>134.42615946000001</v>
          </cell>
          <cell r="E613">
            <v>118.72823511599999</v>
          </cell>
          <cell r="F613">
            <v>129.29832302399998</v>
          </cell>
          <cell r="G613">
            <v>117.749053116</v>
          </cell>
          <cell r="H613">
            <v>129.32639281100001</v>
          </cell>
          <cell r="I613">
            <v>119.98461651399998</v>
          </cell>
          <cell r="J613">
            <v>123.381762439</v>
          </cell>
          <cell r="K613">
            <v>120.40243134500001</v>
          </cell>
          <cell r="L613"/>
          <cell r="M613">
            <v>134.42615946000001</v>
          </cell>
          <cell r="N613">
            <v>118.72823511599999</v>
          </cell>
          <cell r="O613">
            <v>129.29832302399998</v>
          </cell>
          <cell r="P613">
            <v>117.749053116</v>
          </cell>
          <cell r="Q613">
            <v>129.32639281100001</v>
          </cell>
          <cell r="R613">
            <v>119.98461651399998</v>
          </cell>
          <cell r="S613">
            <v>123.381762439</v>
          </cell>
          <cell r="T613">
            <v>120.40243134500001</v>
          </cell>
          <cell r="U613"/>
          <cell r="V613">
            <v>118.72823511599999</v>
          </cell>
          <cell r="W613">
            <v>117.749053116</v>
          </cell>
          <cell r="X613"/>
          <cell r="Y613">
            <v>119.98461651399998</v>
          </cell>
          <cell r="Z613">
            <v>120.40243134500001</v>
          </cell>
          <cell r="AA613"/>
          <cell r="AB613">
            <v>123.68058135300001</v>
          </cell>
          <cell r="AC613">
            <v>117.749053116</v>
          </cell>
          <cell r="AD613">
            <v>125.19363217</v>
          </cell>
          <cell r="AE613">
            <v>123.58961631999999</v>
          </cell>
          <cell r="AF613">
            <v>123.54193210699999</v>
          </cell>
          <cell r="AG613">
            <v>117.83355357900001</v>
          </cell>
          <cell r="AH613">
            <v>120.40243134500001</v>
          </cell>
          <cell r="AI613">
            <v>119.582187504</v>
          </cell>
          <cell r="AJ613">
            <v>133.02764856099998</v>
          </cell>
        </row>
        <row r="614">
          <cell r="A614"/>
          <cell r="B614" t="str">
            <v>UN414000</v>
          </cell>
          <cell r="C614" t="str">
            <v>Czech Republic</v>
          </cell>
          <cell r="D614">
            <v>43.351785163999999</v>
          </cell>
          <cell r="E614">
            <v>37.147988363000003</v>
          </cell>
          <cell r="F614">
            <v>39.161331188999995</v>
          </cell>
          <cell r="G614">
            <v>40.663685966000003</v>
          </cell>
          <cell r="H614">
            <v>-1.0000000000000001E-9</v>
          </cell>
          <cell r="I614">
            <v>-1.0000000000000001E-9</v>
          </cell>
          <cell r="J614">
            <v>-2.0000000000000001E-9</v>
          </cell>
          <cell r="K614">
            <v>0</v>
          </cell>
          <cell r="L614"/>
          <cell r="M614">
            <v>43.351785163999999</v>
          </cell>
          <cell r="N614">
            <v>37.147988363000003</v>
          </cell>
          <cell r="O614">
            <v>39.161331188999995</v>
          </cell>
          <cell r="P614">
            <v>40.663685966000003</v>
          </cell>
          <cell r="Q614">
            <v>-1.0000000000000001E-9</v>
          </cell>
          <cell r="R614">
            <v>-1.0000000000000001E-9</v>
          </cell>
          <cell r="S614">
            <v>-2.0000000000000001E-9</v>
          </cell>
          <cell r="T614">
            <v>0</v>
          </cell>
          <cell r="U614"/>
          <cell r="V614">
            <v>37.147988363000003</v>
          </cell>
          <cell r="W614">
            <v>40.663685966000003</v>
          </cell>
          <cell r="X614"/>
          <cell r="Y614">
            <v>-1.0000000000000001E-9</v>
          </cell>
          <cell r="Z614">
            <v>0</v>
          </cell>
          <cell r="AA614"/>
          <cell r="AB614">
            <v>42.125810833000003</v>
          </cell>
          <cell r="AC614">
            <v>40.663685966000003</v>
          </cell>
          <cell r="AD614">
            <v>-1.0000000000000001E-9</v>
          </cell>
          <cell r="AE614">
            <v>-1.0000000000000001E-9</v>
          </cell>
          <cell r="AF614">
            <v>-1.0000000000000001E-9</v>
          </cell>
          <cell r="AG614">
            <v>0</v>
          </cell>
          <cell r="AH614">
            <v>0</v>
          </cell>
          <cell r="AI614">
            <v>0</v>
          </cell>
          <cell r="AJ614">
            <v>1.0000000000000001E-9</v>
          </cell>
        </row>
        <row r="615">
          <cell r="A615"/>
          <cell r="B615" t="str">
            <v>UN413000</v>
          </cell>
          <cell r="C615" t="str">
            <v>Slovakia</v>
          </cell>
          <cell r="D615">
            <v>43.447000000000003</v>
          </cell>
          <cell r="E615">
            <v>40.173999999999999</v>
          </cell>
          <cell r="F615">
            <v>42.003</v>
          </cell>
          <cell r="G615">
            <v>43.606000000000002</v>
          </cell>
          <cell r="H615">
            <v>-5.1999999999999998E-2</v>
          </cell>
          <cell r="I615">
            <v>-8.9643E-2</v>
          </cell>
          <cell r="J615">
            <v>0.110357</v>
          </cell>
          <cell r="K615">
            <v>0</v>
          </cell>
          <cell r="L615"/>
          <cell r="M615">
            <v>43.447000000000003</v>
          </cell>
          <cell r="N615">
            <v>40.173999999999999</v>
          </cell>
          <cell r="O615">
            <v>42.003</v>
          </cell>
          <cell r="P615">
            <v>43.606000000000002</v>
          </cell>
          <cell r="Q615">
            <v>-5.1999999999999998E-2</v>
          </cell>
          <cell r="R615">
            <v>-8.9643E-2</v>
          </cell>
          <cell r="S615">
            <v>0.110357</v>
          </cell>
          <cell r="T615">
            <v>0</v>
          </cell>
          <cell r="U615"/>
          <cell r="V615">
            <v>40.173999999999999</v>
          </cell>
          <cell r="W615">
            <v>43.606000000000002</v>
          </cell>
          <cell r="X615"/>
          <cell r="Y615">
            <v>-8.9643E-2</v>
          </cell>
          <cell r="Z615">
            <v>0</v>
          </cell>
          <cell r="AA615"/>
          <cell r="AB615">
            <v>41.628999999999998</v>
          </cell>
          <cell r="AC615">
            <v>43.606000000000002</v>
          </cell>
          <cell r="AD615">
            <v>-4.5999999999999999E-2</v>
          </cell>
          <cell r="AE615">
            <v>-0.14599999999999999</v>
          </cell>
          <cell r="AF615">
            <v>-0.14599999999999999</v>
          </cell>
          <cell r="AG615">
            <v>5.3999999999999999E-2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/>
          <cell r="B616" t="str">
            <v>UN415000</v>
          </cell>
          <cell r="C616" t="str">
            <v>Poland</v>
          </cell>
          <cell r="D616">
            <v>104.68372275999999</v>
          </cell>
          <cell r="E616">
            <v>98.807649772999994</v>
          </cell>
          <cell r="F616">
            <v>100.759031749</v>
          </cell>
          <cell r="G616">
            <v>104.70623232400001</v>
          </cell>
          <cell r="H616">
            <v>104.90710620500001</v>
          </cell>
          <cell r="I616">
            <v>100.651703946</v>
          </cell>
          <cell r="J616">
            <v>98.663781405999998</v>
          </cell>
          <cell r="K616">
            <v>108.06287374199999</v>
          </cell>
          <cell r="L616"/>
          <cell r="M616">
            <v>104.68372275999999</v>
          </cell>
          <cell r="N616">
            <v>98.807649772999994</v>
          </cell>
          <cell r="O616">
            <v>100.759031749</v>
          </cell>
          <cell r="P616">
            <v>104.70623232400001</v>
          </cell>
          <cell r="Q616">
            <v>104.90710620500001</v>
          </cell>
          <cell r="R616">
            <v>100.651703946</v>
          </cell>
          <cell r="S616">
            <v>98.663781405999998</v>
          </cell>
          <cell r="T616">
            <v>108.06287374199999</v>
          </cell>
          <cell r="U616"/>
          <cell r="V616">
            <v>98.807649772999994</v>
          </cell>
          <cell r="W616">
            <v>104.70623232400001</v>
          </cell>
          <cell r="X616"/>
          <cell r="Y616">
            <v>100.651703946</v>
          </cell>
          <cell r="Z616">
            <v>108.06287374199999</v>
          </cell>
          <cell r="AA616"/>
          <cell r="AB616">
            <v>103.078741279</v>
          </cell>
          <cell r="AC616">
            <v>104.70623232400001</v>
          </cell>
          <cell r="AD616">
            <v>101.50855987</v>
          </cell>
          <cell r="AE616">
            <v>100.993366554</v>
          </cell>
          <cell r="AF616">
            <v>101.702591747</v>
          </cell>
          <cell r="AG616">
            <v>100.06267052700001</v>
          </cell>
          <cell r="AH616">
            <v>108.06287374199999</v>
          </cell>
          <cell r="AI616">
            <v>107.86593951499999</v>
          </cell>
          <cell r="AJ616">
            <v>96.083944787000007</v>
          </cell>
        </row>
        <row r="617">
          <cell r="A617"/>
          <cell r="B617" t="str">
            <v>UN416000</v>
          </cell>
          <cell r="C617" t="str">
            <v>Romania</v>
          </cell>
          <cell r="D617">
            <v>27.158025695999999</v>
          </cell>
          <cell r="E617">
            <v>25.569826531</v>
          </cell>
          <cell r="F617">
            <v>26.632813004999999</v>
          </cell>
          <cell r="G617">
            <v>27.623415682000001</v>
          </cell>
          <cell r="H617">
            <v>27.074170936999998</v>
          </cell>
          <cell r="I617">
            <v>24.429105975999999</v>
          </cell>
          <cell r="J617">
            <v>24.382638314000001</v>
          </cell>
          <cell r="K617">
            <v>30.968607207999998</v>
          </cell>
          <cell r="L617"/>
          <cell r="M617">
            <v>27.158025695999999</v>
          </cell>
          <cell r="N617">
            <v>25.569826531</v>
          </cell>
          <cell r="O617">
            <v>26.632813004999999</v>
          </cell>
          <cell r="P617">
            <v>27.623415682000001</v>
          </cell>
          <cell r="Q617">
            <v>27.074170936999998</v>
          </cell>
          <cell r="R617">
            <v>24.429105975999999</v>
          </cell>
          <cell r="S617">
            <v>24.382638314000001</v>
          </cell>
          <cell r="T617">
            <v>30.968607207999998</v>
          </cell>
          <cell r="U617"/>
          <cell r="V617">
            <v>25.569826531</v>
          </cell>
          <cell r="W617">
            <v>27.623415682000001</v>
          </cell>
          <cell r="X617"/>
          <cell r="Y617">
            <v>24.429105975999999</v>
          </cell>
          <cell r="Z617">
            <v>30.968607207999998</v>
          </cell>
          <cell r="AA617"/>
          <cell r="AB617">
            <v>26.056075566999997</v>
          </cell>
          <cell r="AC617">
            <v>27.623415682000001</v>
          </cell>
          <cell r="AD617">
            <v>24.600842104000002</v>
          </cell>
          <cell r="AE617">
            <v>23.819157894</v>
          </cell>
          <cell r="AF617">
            <v>23.578105262000001</v>
          </cell>
          <cell r="AG617">
            <v>31.149284208999998</v>
          </cell>
          <cell r="AH617">
            <v>30.968607207999998</v>
          </cell>
          <cell r="AI617">
            <v>41.084348745</v>
          </cell>
          <cell r="AJ617">
            <v>28.982947371000002</v>
          </cell>
        </row>
        <row r="618">
          <cell r="A618"/>
          <cell r="B618" t="str">
            <v>UN412000</v>
          </cell>
          <cell r="C618" t="str">
            <v>Turkey</v>
          </cell>
          <cell r="D618">
            <v>74.376637258000002</v>
          </cell>
          <cell r="E618">
            <v>69.310341211999997</v>
          </cell>
          <cell r="F618">
            <v>56.248343961000003</v>
          </cell>
          <cell r="G618">
            <v>60.497630475999998</v>
          </cell>
          <cell r="H618">
            <v>65.624409411999991</v>
          </cell>
          <cell r="I618">
            <v>63.826834577</v>
          </cell>
          <cell r="J618">
            <v>68.306181159999994</v>
          </cell>
          <cell r="K618">
            <v>65.317584472999997</v>
          </cell>
          <cell r="L618"/>
          <cell r="M618">
            <v>74.376637258000002</v>
          </cell>
          <cell r="N618">
            <v>69.310341211999997</v>
          </cell>
          <cell r="O618">
            <v>56.248343961000003</v>
          </cell>
          <cell r="P618">
            <v>60.497630475999998</v>
          </cell>
          <cell r="Q618">
            <v>65.624409411999991</v>
          </cell>
          <cell r="R618">
            <v>63.826834577</v>
          </cell>
          <cell r="S618">
            <v>68.306181159999994</v>
          </cell>
          <cell r="T618">
            <v>65.317584472999997</v>
          </cell>
          <cell r="U618"/>
          <cell r="V618">
            <v>69.310341211999997</v>
          </cell>
          <cell r="W618">
            <v>60.497630475999998</v>
          </cell>
          <cell r="X618"/>
          <cell r="Y618">
            <v>63.826834577</v>
          </cell>
          <cell r="Z618">
            <v>65.317584472999997</v>
          </cell>
          <cell r="AA618"/>
          <cell r="AB618">
            <v>66.318144078999993</v>
          </cell>
          <cell r="AC618">
            <v>60.497630475999998</v>
          </cell>
          <cell r="AD618">
            <v>66.314025973</v>
          </cell>
          <cell r="AE618">
            <v>66.314018180000005</v>
          </cell>
          <cell r="AF618">
            <v>76.402777804999999</v>
          </cell>
          <cell r="AG618">
            <v>67.226114615</v>
          </cell>
          <cell r="AH618">
            <v>65.317584472999997</v>
          </cell>
          <cell r="AI618">
            <v>72.967197765000009</v>
          </cell>
          <cell r="AJ618">
            <v>70.297402597000001</v>
          </cell>
        </row>
        <row r="619">
          <cell r="A619"/>
          <cell r="B619" t="str">
            <v>UN417000</v>
          </cell>
          <cell r="C619" t="str">
            <v>(Closed) Ukraine</v>
          </cell>
          <cell r="D619">
            <v>0</v>
          </cell>
          <cell r="E619">
            <v>0</v>
          </cell>
          <cell r="F619">
            <v>-2.0000000000000001E-9</v>
          </cell>
          <cell r="G619">
            <v>-2.0000000000000001E-9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/>
          <cell r="M619">
            <v>0</v>
          </cell>
          <cell r="N619">
            <v>0</v>
          </cell>
          <cell r="O619">
            <v>-2.0000000000000001E-9</v>
          </cell>
          <cell r="P619">
            <v>-2.0000000000000001E-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/>
          <cell r="V619">
            <v>0</v>
          </cell>
          <cell r="W619">
            <v>-2.0000000000000001E-9</v>
          </cell>
          <cell r="X619"/>
          <cell r="Y619">
            <v>0</v>
          </cell>
          <cell r="Z619">
            <v>0</v>
          </cell>
          <cell r="AA619"/>
          <cell r="AB619">
            <v>0</v>
          </cell>
          <cell r="AC619">
            <v>-2.0000000000000001E-9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610</v>
          </cell>
          <cell r="B620" t="str">
            <v>UN410000</v>
          </cell>
          <cell r="C620" t="str">
            <v>Central &amp; Eastern Europe</v>
          </cell>
          <cell r="D620">
            <v>412.78245683</v>
          </cell>
          <cell r="E620">
            <v>376.012142407</v>
          </cell>
          <cell r="F620">
            <v>380.38014694000003</v>
          </cell>
          <cell r="G620">
            <v>380.25917884900002</v>
          </cell>
          <cell r="H620">
            <v>312.147489194</v>
          </cell>
          <cell r="I620">
            <v>295.01312496100002</v>
          </cell>
          <cell r="J620">
            <v>301.48429138700004</v>
          </cell>
          <cell r="K620">
            <v>313.96494188499997</v>
          </cell>
          <cell r="L620"/>
          <cell r="M620">
            <v>412.78245683</v>
          </cell>
          <cell r="N620">
            <v>376.012142407</v>
          </cell>
          <cell r="O620">
            <v>380.38014694000003</v>
          </cell>
          <cell r="P620">
            <v>380.25917884900002</v>
          </cell>
          <cell r="Q620">
            <v>312.147489194</v>
          </cell>
          <cell r="R620">
            <v>295.01312496100002</v>
          </cell>
          <cell r="S620">
            <v>301.48429138700004</v>
          </cell>
          <cell r="T620">
            <v>313.96494188499997</v>
          </cell>
          <cell r="U620"/>
          <cell r="V620">
            <v>376.012142407</v>
          </cell>
          <cell r="W620">
            <v>380.25917884900002</v>
          </cell>
          <cell r="X620"/>
          <cell r="Y620">
            <v>295.01312496100002</v>
          </cell>
          <cell r="Z620">
            <v>313.96494188499997</v>
          </cell>
          <cell r="AA620"/>
          <cell r="AB620">
            <v>388.57736155499998</v>
          </cell>
          <cell r="AC620">
            <v>380.25917884900002</v>
          </cell>
          <cell r="AD620">
            <v>304.98604431299998</v>
          </cell>
          <cell r="AE620">
            <v>299.640772008</v>
          </cell>
          <cell r="AF620">
            <v>310.02292816300002</v>
          </cell>
          <cell r="AG620">
            <v>304.88172369899996</v>
          </cell>
          <cell r="AH620">
            <v>313.96494188499997</v>
          </cell>
          <cell r="AI620">
            <v>339.51305520599999</v>
          </cell>
          <cell r="AJ620">
            <v>312.42143665599997</v>
          </cell>
        </row>
        <row r="621">
          <cell r="A621">
            <v>611</v>
          </cell>
          <cell r="B621" t="str">
            <v>UN422000</v>
          </cell>
          <cell r="C621" t="str">
            <v>Spain &amp; Portugal</v>
          </cell>
          <cell r="D621">
            <v>561.64469603000009</v>
          </cell>
          <cell r="E621">
            <v>530.86907979</v>
          </cell>
          <cell r="F621">
            <v>524.41160951299992</v>
          </cell>
          <cell r="G621">
            <v>538.38648917</v>
          </cell>
          <cell r="H621">
            <v>568.72896091000007</v>
          </cell>
          <cell r="I621">
            <v>569.74940706000007</v>
          </cell>
          <cell r="J621">
            <v>623.39771569999994</v>
          </cell>
          <cell r="K621">
            <v>619.44959565999989</v>
          </cell>
          <cell r="L621"/>
          <cell r="M621">
            <v>561.64469603000009</v>
          </cell>
          <cell r="N621">
            <v>530.86907979</v>
          </cell>
          <cell r="O621">
            <v>524.41160951299992</v>
          </cell>
          <cell r="P621">
            <v>538.38648917</v>
          </cell>
          <cell r="Q621">
            <v>568.72896091000007</v>
          </cell>
          <cell r="R621">
            <v>569.74940706000007</v>
          </cell>
          <cell r="S621">
            <v>623.39771569999994</v>
          </cell>
          <cell r="T621">
            <v>619.44959565999989</v>
          </cell>
          <cell r="U621"/>
          <cell r="V621">
            <v>530.86907979</v>
          </cell>
          <cell r="W621">
            <v>538.38648917</v>
          </cell>
          <cell r="X621"/>
          <cell r="Y621">
            <v>569.74940706000007</v>
          </cell>
          <cell r="Z621">
            <v>619.44959565999989</v>
          </cell>
          <cell r="AA621"/>
          <cell r="AB621">
            <v>532.84412298000007</v>
          </cell>
          <cell r="AC621">
            <v>538.38648917</v>
          </cell>
          <cell r="AD621">
            <v>555.69339258299999</v>
          </cell>
          <cell r="AE621">
            <v>555.77964052000004</v>
          </cell>
          <cell r="AF621">
            <v>557.67786162999994</v>
          </cell>
          <cell r="AG621">
            <v>617.71223793999991</v>
          </cell>
          <cell r="AH621">
            <v>619.44959565999989</v>
          </cell>
          <cell r="AI621">
            <v>539.60910046000004</v>
          </cell>
          <cell r="AJ621">
            <v>539.31733032099999</v>
          </cell>
        </row>
        <row r="622">
          <cell r="A622">
            <v>617</v>
          </cell>
          <cell r="B622" t="str">
            <v>UN400030</v>
          </cell>
          <cell r="C622" t="str">
            <v>Southern and Eastern Europe</v>
          </cell>
          <cell r="D622">
            <v>974.42715285999998</v>
          </cell>
          <cell r="E622">
            <v>906.88122219699994</v>
          </cell>
          <cell r="F622">
            <v>904.79175645299995</v>
          </cell>
          <cell r="G622">
            <v>918.64566801900003</v>
          </cell>
          <cell r="H622">
            <v>880.8764501039999</v>
          </cell>
          <cell r="I622">
            <v>864.76253202099997</v>
          </cell>
          <cell r="J622">
            <v>924.88200708699992</v>
          </cell>
          <cell r="K622">
            <v>933.41453754499992</v>
          </cell>
          <cell r="L622"/>
          <cell r="M622">
            <v>974.42715285999998</v>
          </cell>
          <cell r="N622">
            <v>906.88122219699994</v>
          </cell>
          <cell r="O622">
            <v>904.79175645299995</v>
          </cell>
          <cell r="P622">
            <v>918.64566801900003</v>
          </cell>
          <cell r="Q622">
            <v>880.8764501039999</v>
          </cell>
          <cell r="R622">
            <v>864.76253202099997</v>
          </cell>
          <cell r="S622">
            <v>924.88200708699992</v>
          </cell>
          <cell r="T622">
            <v>933.41453754499992</v>
          </cell>
          <cell r="U622"/>
          <cell r="V622">
            <v>906.88122219699994</v>
          </cell>
          <cell r="W622">
            <v>918.64566801900003</v>
          </cell>
          <cell r="X622"/>
          <cell r="Y622">
            <v>864.76253202099997</v>
          </cell>
          <cell r="Z622">
            <v>933.41453754499992</v>
          </cell>
          <cell r="AA622"/>
          <cell r="AB622">
            <v>921.42148453499999</v>
          </cell>
          <cell r="AC622">
            <v>918.64566801900003</v>
          </cell>
          <cell r="AD622">
            <v>860.67943689599997</v>
          </cell>
          <cell r="AE622">
            <v>855.42041252799993</v>
          </cell>
          <cell r="AF622">
            <v>867.70078979300001</v>
          </cell>
          <cell r="AG622">
            <v>922.59396163899987</v>
          </cell>
          <cell r="AH622">
            <v>933.41453754499992</v>
          </cell>
          <cell r="AI622">
            <v>879.12215566600003</v>
          </cell>
          <cell r="AJ622">
            <v>851.73876697700007</v>
          </cell>
        </row>
        <row r="623">
          <cell r="A623">
            <v>612</v>
          </cell>
          <cell r="B623" t="str">
            <v>UN400010</v>
          </cell>
          <cell r="C623" t="str">
            <v>Europe</v>
          </cell>
          <cell r="D623">
            <v>8751.6300551620006</v>
          </cell>
          <cell r="E623">
            <v>8439.1480994769991</v>
          </cell>
          <cell r="F623">
            <v>8639.6861196219998</v>
          </cell>
          <cell r="G623">
            <v>8570.1631384649991</v>
          </cell>
          <cell r="H623">
            <v>8623.8393493059993</v>
          </cell>
          <cell r="I623">
            <v>8105.1245749709997</v>
          </cell>
          <cell r="J623">
            <v>8208.9205781739984</v>
          </cell>
          <cell r="K623">
            <v>8400.8883312950002</v>
          </cell>
          <cell r="L623"/>
          <cell r="M623">
            <v>8751.6300551620006</v>
          </cell>
          <cell r="N623">
            <v>8439.1480994769991</v>
          </cell>
          <cell r="O623">
            <v>8639.6861196219998</v>
          </cell>
          <cell r="P623">
            <v>8570.1631384649991</v>
          </cell>
          <cell r="Q623">
            <v>8623.8393493059993</v>
          </cell>
          <cell r="R623">
            <v>8105.1245749709997</v>
          </cell>
          <cell r="S623">
            <v>8208.9205781739984</v>
          </cell>
          <cell r="T623">
            <v>8400.8883312950002</v>
          </cell>
          <cell r="U623"/>
          <cell r="V623">
            <v>8439.1480994769991</v>
          </cell>
          <cell r="W623">
            <v>8570.1631384649991</v>
          </cell>
          <cell r="X623"/>
          <cell r="Y623">
            <v>8105.1245749709997</v>
          </cell>
          <cell r="Z623">
            <v>8400.8883312950002</v>
          </cell>
          <cell r="AA623"/>
          <cell r="AB623">
            <v>8460.2077276769996</v>
          </cell>
          <cell r="AC623">
            <v>8570.1631384649991</v>
          </cell>
          <cell r="AD623">
            <v>8444.4203347900002</v>
          </cell>
          <cell r="AE623">
            <v>8365.4005629219992</v>
          </cell>
          <cell r="AF623">
            <v>8104.9762342909999</v>
          </cell>
          <cell r="AG623">
            <v>8236.9842327189981</v>
          </cell>
          <cell r="AH623">
            <v>8400.8883312950002</v>
          </cell>
          <cell r="AI623">
            <v>8350.7457616079992</v>
          </cell>
          <cell r="AJ623">
            <v>8400.8181342460011</v>
          </cell>
        </row>
        <row r="624">
          <cell r="A624"/>
          <cell r="B624" t="str">
            <v>UN400020</v>
          </cell>
          <cell r="C624" t="str">
            <v>Continental Europe</v>
          </cell>
          <cell r="D624">
            <v>6734.0343705800015</v>
          </cell>
          <cell r="E624">
            <v>6724.3300045669994</v>
          </cell>
          <cell r="F624">
            <v>6963.4198489129985</v>
          </cell>
          <cell r="G624">
            <v>6818.8417412490007</v>
          </cell>
          <cell r="H624">
            <v>6869.3905865939996</v>
          </cell>
          <cell r="I624">
            <v>6620.4644053009997</v>
          </cell>
          <cell r="J624">
            <v>6672.0102076269995</v>
          </cell>
          <cell r="K624">
            <v>6946.2581910489989</v>
          </cell>
          <cell r="L624"/>
          <cell r="M624">
            <v>6734.0343705800015</v>
          </cell>
          <cell r="N624">
            <v>6724.3300045669994</v>
          </cell>
          <cell r="O624">
            <v>6963.4198489129985</v>
          </cell>
          <cell r="P624">
            <v>6818.8417412490007</v>
          </cell>
          <cell r="Q624">
            <v>6869.3905865939996</v>
          </cell>
          <cell r="R624">
            <v>6620.4644053009997</v>
          </cell>
          <cell r="S624">
            <v>6672.0102076269995</v>
          </cell>
          <cell r="T624">
            <v>6946.2581910489989</v>
          </cell>
          <cell r="U624"/>
          <cell r="V624">
            <v>6724.3300045669994</v>
          </cell>
          <cell r="W624">
            <v>6818.8417412490007</v>
          </cell>
          <cell r="X624"/>
          <cell r="Y624">
            <v>6620.4644053009997</v>
          </cell>
          <cell r="Z624">
            <v>6946.2581910489989</v>
          </cell>
          <cell r="AA624"/>
          <cell r="AB624">
            <v>6515.7442189149997</v>
          </cell>
          <cell r="AC624">
            <v>6818.8417412490007</v>
          </cell>
          <cell r="AD624">
            <v>6924.9814368960006</v>
          </cell>
          <cell r="AE624">
            <v>6882.9963165280005</v>
          </cell>
          <cell r="AF624">
            <v>6622.8450390330008</v>
          </cell>
          <cell r="AG624">
            <v>6748.2931979750001</v>
          </cell>
          <cell r="AH624">
            <v>6946.2581910489989</v>
          </cell>
          <cell r="AI624">
            <v>7047.6895517559997</v>
          </cell>
          <cell r="AJ624">
            <v>7074.212896977001</v>
          </cell>
        </row>
        <row r="625">
          <cell r="A625"/>
          <cell r="B625" t="str">
            <v>UN433000</v>
          </cell>
          <cell r="C625" t="str">
            <v>China</v>
          </cell>
          <cell r="D625">
            <v>64.252420294000004</v>
          </cell>
          <cell r="E625">
            <v>62.895481107999998</v>
          </cell>
          <cell r="F625">
            <v>60.220396506999997</v>
          </cell>
          <cell r="G625">
            <v>60.503874903999993</v>
          </cell>
          <cell r="H625">
            <v>66.572901696000002</v>
          </cell>
          <cell r="I625">
            <v>74.288406805999998</v>
          </cell>
          <cell r="J625">
            <v>76.253237239000001</v>
          </cell>
          <cell r="K625">
            <v>78.273916978999992</v>
          </cell>
          <cell r="L625"/>
          <cell r="M625">
            <v>64.252420294000004</v>
          </cell>
          <cell r="N625">
            <v>62.895481107999998</v>
          </cell>
          <cell r="O625">
            <v>60.220396506999997</v>
          </cell>
          <cell r="P625">
            <v>60.503874903999993</v>
          </cell>
          <cell r="Q625">
            <v>66.572901696000002</v>
          </cell>
          <cell r="R625">
            <v>74.288406805999998</v>
          </cell>
          <cell r="S625">
            <v>76.253237239000001</v>
          </cell>
          <cell r="T625">
            <v>78.273916978999992</v>
          </cell>
          <cell r="U625"/>
          <cell r="V625">
            <v>62.895481107999998</v>
          </cell>
          <cell r="W625">
            <v>60.503874903999993</v>
          </cell>
          <cell r="X625"/>
          <cell r="Y625">
            <v>74.288406805999998</v>
          </cell>
          <cell r="Z625">
            <v>78.273916978999992</v>
          </cell>
          <cell r="AA625"/>
          <cell r="AB625">
            <v>62.846725049</v>
          </cell>
          <cell r="AC625">
            <v>60.503874903999993</v>
          </cell>
          <cell r="AD625">
            <v>61.763248078000004</v>
          </cell>
          <cell r="AE625">
            <v>62.119327202999997</v>
          </cell>
          <cell r="AF625">
            <v>91.177105623999992</v>
          </cell>
          <cell r="AG625">
            <v>86.146600680999995</v>
          </cell>
          <cell r="AH625">
            <v>78.273916978999992</v>
          </cell>
          <cell r="AI625">
            <v>98.243543588999998</v>
          </cell>
          <cell r="AJ625">
            <v>63.217143776999997</v>
          </cell>
        </row>
        <row r="626">
          <cell r="A626"/>
          <cell r="B626" t="str">
            <v>UN435000</v>
          </cell>
          <cell r="C626" t="str">
            <v>Japan</v>
          </cell>
          <cell r="D626">
            <v>77.881348609</v>
          </cell>
          <cell r="E626">
            <v>78.934273743000006</v>
          </cell>
          <cell r="F626">
            <v>79.705242017000003</v>
          </cell>
          <cell r="G626">
            <v>84.478210580999999</v>
          </cell>
          <cell r="H626">
            <v>81.082223736000003</v>
          </cell>
          <cell r="I626">
            <v>102.65549774899999</v>
          </cell>
          <cell r="J626">
            <v>110.67377442700001</v>
          </cell>
          <cell r="K626">
            <v>103.12848530399999</v>
          </cell>
          <cell r="L626"/>
          <cell r="M626">
            <v>77.881348609</v>
          </cell>
          <cell r="N626">
            <v>78.934273743000006</v>
          </cell>
          <cell r="O626">
            <v>79.705242017000003</v>
          </cell>
          <cell r="P626">
            <v>84.478210580999999</v>
          </cell>
          <cell r="Q626">
            <v>81.082223736000003</v>
          </cell>
          <cell r="R626">
            <v>102.65549774899999</v>
          </cell>
          <cell r="S626">
            <v>110.67377442700001</v>
          </cell>
          <cell r="T626">
            <v>103.12848530399999</v>
          </cell>
          <cell r="U626"/>
          <cell r="V626">
            <v>78.934273743000006</v>
          </cell>
          <cell r="W626">
            <v>84.478210580999999</v>
          </cell>
          <cell r="X626"/>
          <cell r="Y626">
            <v>102.65549774899999</v>
          </cell>
          <cell r="Z626">
            <v>103.12848530399999</v>
          </cell>
          <cell r="AA626"/>
          <cell r="AB626">
            <v>55.235824608999998</v>
          </cell>
          <cell r="AC626">
            <v>84.478210580999999</v>
          </cell>
          <cell r="AD626">
            <v>100.85660759300001</v>
          </cell>
          <cell r="AE626">
            <v>74.078353710000002</v>
          </cell>
          <cell r="AF626">
            <v>97.793596137999998</v>
          </cell>
          <cell r="AG626">
            <v>106.22668398</v>
          </cell>
          <cell r="AH626">
            <v>103.12848530399999</v>
          </cell>
          <cell r="AI626">
            <v>-5.1699837999999998E-2</v>
          </cell>
          <cell r="AJ626">
            <v>98.937271659000004</v>
          </cell>
        </row>
        <row r="627">
          <cell r="A627"/>
          <cell r="B627" t="str">
            <v>UN434000</v>
          </cell>
          <cell r="C627" t="str">
            <v>India</v>
          </cell>
          <cell r="D627">
            <v>20.748261674999998</v>
          </cell>
          <cell r="E627">
            <v>18.658634141</v>
          </cell>
          <cell r="F627">
            <v>20.208985101</v>
          </cell>
          <cell r="G627">
            <v>20.880067107999999</v>
          </cell>
          <cell r="H627">
            <v>26.990457714000001</v>
          </cell>
          <cell r="I627">
            <v>29.427605459000002</v>
          </cell>
          <cell r="J627">
            <v>29.065748412000001</v>
          </cell>
          <cell r="K627">
            <v>26.495294778000002</v>
          </cell>
          <cell r="L627"/>
          <cell r="M627">
            <v>20.748261674999998</v>
          </cell>
          <cell r="N627">
            <v>18.658634141</v>
          </cell>
          <cell r="O627">
            <v>20.208985101</v>
          </cell>
          <cell r="P627">
            <v>20.880067107999999</v>
          </cell>
          <cell r="Q627">
            <v>26.990457714000001</v>
          </cell>
          <cell r="R627">
            <v>29.427605459000002</v>
          </cell>
          <cell r="S627">
            <v>29.065748412000001</v>
          </cell>
          <cell r="T627">
            <v>26.495294778000002</v>
          </cell>
          <cell r="U627"/>
          <cell r="V627">
            <v>18.658634141</v>
          </cell>
          <cell r="W627">
            <v>20.880067107999999</v>
          </cell>
          <cell r="X627"/>
          <cell r="Y627">
            <v>29.427605459000002</v>
          </cell>
          <cell r="Z627">
            <v>26.495294778000002</v>
          </cell>
          <cell r="AA627"/>
          <cell r="AB627">
            <v>18.500716487999998</v>
          </cell>
          <cell r="AC627">
            <v>20.880067107999999</v>
          </cell>
          <cell r="AD627">
            <v>19.718286354</v>
          </cell>
          <cell r="AE627">
            <v>22.533774951999998</v>
          </cell>
          <cell r="AF627">
            <v>22.566153138000001</v>
          </cell>
          <cell r="AG627">
            <v>25.803223775999999</v>
          </cell>
          <cell r="AH627">
            <v>26.495294778000002</v>
          </cell>
          <cell r="AI627">
            <v>13.702848873000001</v>
          </cell>
          <cell r="AJ627">
            <v>18.967213622999999</v>
          </cell>
        </row>
        <row r="628">
          <cell r="A628"/>
          <cell r="B628" t="str">
            <v>UN436000</v>
          </cell>
          <cell r="C628" t="str">
            <v>Indonesia</v>
          </cell>
          <cell r="D628">
            <v>0.31154532800000001</v>
          </cell>
          <cell r="E628">
            <v>1.1460217420000001</v>
          </cell>
          <cell r="F628">
            <v>0.355355802</v>
          </cell>
          <cell r="G628">
            <v>-0.53556447299999999</v>
          </cell>
          <cell r="H628">
            <v>1.100487963</v>
          </cell>
          <cell r="I628">
            <v>1.0000000000000001E-9</v>
          </cell>
          <cell r="J628">
            <v>0</v>
          </cell>
          <cell r="K628">
            <v>0</v>
          </cell>
          <cell r="L628"/>
          <cell r="M628">
            <v>0.31154532800000001</v>
          </cell>
          <cell r="N628">
            <v>1.1460217420000001</v>
          </cell>
          <cell r="O628">
            <v>0.355355802</v>
          </cell>
          <cell r="P628">
            <v>-0.53556447299999999</v>
          </cell>
          <cell r="Q628">
            <v>1.100487963</v>
          </cell>
          <cell r="R628">
            <v>1.0000000000000001E-9</v>
          </cell>
          <cell r="S628">
            <v>0</v>
          </cell>
          <cell r="T628">
            <v>0</v>
          </cell>
          <cell r="U628"/>
          <cell r="V628">
            <v>1.1460217420000001</v>
          </cell>
          <cell r="W628">
            <v>-0.53556447299999999</v>
          </cell>
          <cell r="X628"/>
          <cell r="Y628">
            <v>1.0000000000000001E-9</v>
          </cell>
          <cell r="Z628">
            <v>0</v>
          </cell>
          <cell r="AA628"/>
          <cell r="AB628">
            <v>0.94658833799999997</v>
          </cell>
          <cell r="AC628">
            <v>-0.53556447299999999</v>
          </cell>
          <cell r="AD628">
            <v>1.0054928569999999</v>
          </cell>
          <cell r="AE628">
            <v>1.0054928569999999</v>
          </cell>
          <cell r="AF628">
            <v>0</v>
          </cell>
          <cell r="AG628">
            <v>1.0000000000000001E-9</v>
          </cell>
          <cell r="AH628">
            <v>0</v>
          </cell>
          <cell r="AI628">
            <v>0</v>
          </cell>
          <cell r="AJ628">
            <v>1.1268965719999999</v>
          </cell>
        </row>
        <row r="629">
          <cell r="A629"/>
          <cell r="B629" t="str">
            <v>UN431111</v>
          </cell>
          <cell r="C629" t="str">
            <v>TLB - Asia</v>
          </cell>
          <cell r="D629">
            <v>529.94536954399996</v>
          </cell>
          <cell r="E629">
            <v>541.06959575400003</v>
          </cell>
          <cell r="F629">
            <v>555.51233749599999</v>
          </cell>
          <cell r="G629">
            <v>550.60630335999997</v>
          </cell>
          <cell r="H629">
            <v>589.61735470999997</v>
          </cell>
          <cell r="I629">
            <v>583.56244749100006</v>
          </cell>
          <cell r="J629">
            <v>634.38269815300009</v>
          </cell>
          <cell r="K629">
            <v>607.02507916299999</v>
          </cell>
          <cell r="L629"/>
          <cell r="M629">
            <v>529.94536954399996</v>
          </cell>
          <cell r="N629">
            <v>541.06959575400003</v>
          </cell>
          <cell r="O629">
            <v>555.51233749599999</v>
          </cell>
          <cell r="P629">
            <v>550.60630335999997</v>
          </cell>
          <cell r="Q629">
            <v>589.61735470999997</v>
          </cell>
          <cell r="R629">
            <v>583.56244749100006</v>
          </cell>
          <cell r="S629">
            <v>634.38269815300009</v>
          </cell>
          <cell r="T629">
            <v>607.02507916299999</v>
          </cell>
          <cell r="U629"/>
          <cell r="V629">
            <v>541.06959575400003</v>
          </cell>
          <cell r="W629">
            <v>550.60630335999997</v>
          </cell>
          <cell r="X629"/>
          <cell r="Y629">
            <v>583.56244749100006</v>
          </cell>
          <cell r="Z629">
            <v>607.02507916299999</v>
          </cell>
          <cell r="AA629"/>
          <cell r="AB629">
            <v>529.70291056100007</v>
          </cell>
          <cell r="AC629">
            <v>550.60630335999997</v>
          </cell>
          <cell r="AD629">
            <v>536.32173913100007</v>
          </cell>
          <cell r="AE629">
            <v>574.785215655</v>
          </cell>
          <cell r="AF629">
            <v>567.50023739400001</v>
          </cell>
          <cell r="AG629">
            <v>607.53478909499995</v>
          </cell>
          <cell r="AH629">
            <v>607.02507916299999</v>
          </cell>
          <cell r="AI629">
            <v>582.31538521700008</v>
          </cell>
          <cell r="AJ629">
            <v>554.01043478300005</v>
          </cell>
        </row>
        <row r="630">
          <cell r="A630"/>
          <cell r="B630" t="str">
            <v>UN431200</v>
          </cell>
          <cell r="C630" t="str">
            <v>Aegon Insights</v>
          </cell>
          <cell r="D630">
            <v>144.95324823000001</v>
          </cell>
          <cell r="E630">
            <v>106.372045219</v>
          </cell>
          <cell r="F630">
            <v>103.264743864</v>
          </cell>
          <cell r="G630">
            <v>100.28373337799999</v>
          </cell>
          <cell r="H630">
            <v>94.668260261</v>
          </cell>
          <cell r="I630">
            <v>81.914798910000002</v>
          </cell>
          <cell r="J630">
            <v>89.183743347999993</v>
          </cell>
          <cell r="K630">
            <v>91.144846322000006</v>
          </cell>
          <cell r="L630"/>
          <cell r="M630">
            <v>144.95324823000001</v>
          </cell>
          <cell r="N630">
            <v>106.372045219</v>
          </cell>
          <cell r="O630">
            <v>103.264743864</v>
          </cell>
          <cell r="P630">
            <v>100.28373337799999</v>
          </cell>
          <cell r="Q630">
            <v>94.668260261</v>
          </cell>
          <cell r="R630">
            <v>81.914798910000002</v>
          </cell>
          <cell r="S630">
            <v>89.183743347999993</v>
          </cell>
          <cell r="T630">
            <v>91.144846322000006</v>
          </cell>
          <cell r="U630"/>
          <cell r="V630">
            <v>106.372045219</v>
          </cell>
          <cell r="W630">
            <v>100.28373337799999</v>
          </cell>
          <cell r="X630"/>
          <cell r="Y630">
            <v>81.914798910000002</v>
          </cell>
          <cell r="Z630">
            <v>91.144846322000006</v>
          </cell>
          <cell r="AA630"/>
          <cell r="AB630">
            <v>133.10959360199999</v>
          </cell>
          <cell r="AC630">
            <v>100.28373337799999</v>
          </cell>
          <cell r="AD630">
            <v>102.425217389</v>
          </cell>
          <cell r="AE630">
            <v>97.445217389000007</v>
          </cell>
          <cell r="AF630">
            <v>81.789356518999995</v>
          </cell>
          <cell r="AG630">
            <v>89.296571818000004</v>
          </cell>
          <cell r="AH630">
            <v>91.144846322000006</v>
          </cell>
          <cell r="AI630">
            <v>56.193923319</v>
          </cell>
          <cell r="AJ630">
            <v>101.233913042</v>
          </cell>
        </row>
        <row r="631">
          <cell r="A631">
            <v>613</v>
          </cell>
          <cell r="B631" t="str">
            <v>UN430000</v>
          </cell>
          <cell r="C631" t="str">
            <v>Asia</v>
          </cell>
          <cell r="D631">
            <v>842.07798680600001</v>
          </cell>
          <cell r="E631">
            <v>829.31833865400006</v>
          </cell>
          <cell r="F631">
            <v>837.73821522899993</v>
          </cell>
          <cell r="G631">
            <v>834.72426641699997</v>
          </cell>
          <cell r="H631">
            <v>877.34102875999997</v>
          </cell>
          <cell r="I631">
            <v>892.43773159300008</v>
          </cell>
          <cell r="J631">
            <v>961.62067954099996</v>
          </cell>
          <cell r="K631">
            <v>920.62673775299993</v>
          </cell>
          <cell r="L631"/>
          <cell r="M631">
            <v>842.07798680600001</v>
          </cell>
          <cell r="N631">
            <v>829.31833865400006</v>
          </cell>
          <cell r="O631">
            <v>837.73821522899993</v>
          </cell>
          <cell r="P631">
            <v>834.72426641699997</v>
          </cell>
          <cell r="Q631">
            <v>877.34102875999997</v>
          </cell>
          <cell r="R631">
            <v>892.43773159300008</v>
          </cell>
          <cell r="S631">
            <v>961.62067954099996</v>
          </cell>
          <cell r="T631">
            <v>920.62673775299993</v>
          </cell>
          <cell r="U631"/>
          <cell r="V631">
            <v>829.31833865400006</v>
          </cell>
          <cell r="W631">
            <v>834.72426641699997</v>
          </cell>
          <cell r="X631"/>
          <cell r="Y631">
            <v>892.43773159300008</v>
          </cell>
          <cell r="Z631">
            <v>920.62673775299993</v>
          </cell>
          <cell r="AA631"/>
          <cell r="AB631">
            <v>796.24072873199998</v>
          </cell>
          <cell r="AC631">
            <v>834.72426641699997</v>
          </cell>
          <cell r="AD631">
            <v>846.86964260699995</v>
          </cell>
          <cell r="AE631">
            <v>855.53302771699998</v>
          </cell>
          <cell r="AF631">
            <v>886.04159881800001</v>
          </cell>
          <cell r="AG631">
            <v>941.47107805500013</v>
          </cell>
          <cell r="AH631">
            <v>920.62673775299993</v>
          </cell>
          <cell r="AI631">
            <v>855.09609687199998</v>
          </cell>
          <cell r="AJ631">
            <v>857.65929181000001</v>
          </cell>
        </row>
        <row r="632">
          <cell r="A632">
            <v>614</v>
          </cell>
          <cell r="B632" t="str">
            <v>Asia (USD)</v>
          </cell>
          <cell r="C632"/>
          <cell r="D632">
            <v>1035.6717159719999</v>
          </cell>
          <cell r="E632">
            <v>968.31209220899996</v>
          </cell>
          <cell r="F632">
            <v>973.03293699100004</v>
          </cell>
          <cell r="G632">
            <v>954.25678136700003</v>
          </cell>
          <cell r="H632">
            <v>985.16624119599987</v>
          </cell>
          <cell r="I632">
            <v>1016.3080887379999</v>
          </cell>
          <cell r="J632">
            <v>1048.3588648360001</v>
          </cell>
          <cell r="K632">
            <v>1033.403513126</v>
          </cell>
          <cell r="L632"/>
          <cell r="M632">
            <v>1035.6717159719999</v>
          </cell>
          <cell r="N632">
            <v>968.31209220899996</v>
          </cell>
          <cell r="O632">
            <v>973.03293699100004</v>
          </cell>
          <cell r="P632">
            <v>954.25678136700003</v>
          </cell>
          <cell r="Q632">
            <v>985.16624119599987</v>
          </cell>
          <cell r="R632">
            <v>1016.3080887379999</v>
          </cell>
          <cell r="S632">
            <v>1048.3588648360001</v>
          </cell>
          <cell r="T632">
            <v>1033.403513126</v>
          </cell>
          <cell r="U632"/>
          <cell r="V632">
            <v>968.31209220899996</v>
          </cell>
          <cell r="W632">
            <v>954.25678136700003</v>
          </cell>
          <cell r="X632"/>
          <cell r="Y632">
            <v>1016.3080887379999</v>
          </cell>
          <cell r="Z632">
            <v>1033.403513126</v>
          </cell>
          <cell r="AA632"/>
          <cell r="AB632">
            <v>956.12586706100001</v>
          </cell>
          <cell r="AC632">
            <v>954.25678136700003</v>
          </cell>
          <cell r="AD632">
            <v>973.90008899600002</v>
          </cell>
          <cell r="AE632">
            <v>983.86298187200009</v>
          </cell>
          <cell r="AF632">
            <v>1018.9478386389999</v>
          </cell>
          <cell r="AG632">
            <v>1035.6181858560001</v>
          </cell>
          <cell r="AH632">
            <v>1033.403513126</v>
          </cell>
          <cell r="AI632">
            <v>983.36051140400002</v>
          </cell>
          <cell r="AJ632">
            <v>986.30818558200008</v>
          </cell>
        </row>
        <row r="633">
          <cell r="A633">
            <v>615</v>
          </cell>
          <cell r="B633" t="str">
            <v>UN500000</v>
          </cell>
          <cell r="C633" t="str">
            <v>Asset management</v>
          </cell>
          <cell r="D633">
            <v>426.27691866100002</v>
          </cell>
          <cell r="E633">
            <v>449.88342955900004</v>
          </cell>
          <cell r="F633">
            <v>459.77034234600001</v>
          </cell>
          <cell r="G633">
            <v>470.66836213800002</v>
          </cell>
          <cell r="H633">
            <v>506.45466818400001</v>
          </cell>
          <cell r="I633">
            <v>487.43104786600003</v>
          </cell>
          <cell r="J633">
            <v>518.00339634199997</v>
          </cell>
          <cell r="K633">
            <v>543.15305530000001</v>
          </cell>
          <cell r="L633"/>
          <cell r="M633">
            <v>426.27691866100002</v>
          </cell>
          <cell r="N633">
            <v>449.88342955900004</v>
          </cell>
          <cell r="O633">
            <v>459.77034234600001</v>
          </cell>
          <cell r="P633">
            <v>470.66836213800002</v>
          </cell>
          <cell r="Q633">
            <v>506.45466818400001</v>
          </cell>
          <cell r="R633">
            <v>487.43104786600003</v>
          </cell>
          <cell r="S633">
            <v>518.00339634199997</v>
          </cell>
          <cell r="T633">
            <v>543.15305530000001</v>
          </cell>
          <cell r="U633"/>
          <cell r="V633">
            <v>449.88342955900004</v>
          </cell>
          <cell r="W633">
            <v>470.66836213800002</v>
          </cell>
          <cell r="X633"/>
          <cell r="Y633">
            <v>487.43104786600003</v>
          </cell>
          <cell r="Z633">
            <v>543.15305530000001</v>
          </cell>
          <cell r="AA633"/>
          <cell r="AB633">
            <v>392.58338834900002</v>
          </cell>
          <cell r="AC633">
            <v>470.66836213800002</v>
          </cell>
          <cell r="AD633">
            <v>527.35892262499999</v>
          </cell>
          <cell r="AE633">
            <v>524.61915300500004</v>
          </cell>
          <cell r="AF633">
            <v>519.43457992900005</v>
          </cell>
          <cell r="AG633">
            <v>517.89837669099995</v>
          </cell>
          <cell r="AH633">
            <v>543.15305530000001</v>
          </cell>
          <cell r="AI633">
            <v>562.88983763199997</v>
          </cell>
          <cell r="AJ633">
            <v>513.81424082599995</v>
          </cell>
        </row>
        <row r="634">
          <cell r="A634">
            <v>616</v>
          </cell>
          <cell r="B634" t="str">
            <v>Total capital excl. r.r. in units</v>
          </cell>
          <cell r="C634"/>
          <cell r="D634">
            <v>21360.634607596003</v>
          </cell>
          <cell r="E634">
            <v>21431.319878926995</v>
          </cell>
          <cell r="F634">
            <v>21730.812739502999</v>
          </cell>
          <cell r="G634">
            <v>21064.272585258004</v>
          </cell>
          <cell r="H634">
            <v>21782.429706708994</v>
          </cell>
          <cell r="I634">
            <v>20839.632874686002</v>
          </cell>
          <cell r="J634">
            <v>21660.680295039001</v>
          </cell>
          <cell r="K634">
            <v>21467.770995013001</v>
          </cell>
          <cell r="L634"/>
          <cell r="M634">
            <v>21360.634607596003</v>
          </cell>
          <cell r="N634">
            <v>21431.319878926995</v>
          </cell>
          <cell r="O634">
            <v>21730.812739502999</v>
          </cell>
          <cell r="P634">
            <v>21064.272585258004</v>
          </cell>
          <cell r="Q634">
            <v>21782.429706708994</v>
          </cell>
          <cell r="R634">
            <v>20839.632874686002</v>
          </cell>
          <cell r="S634">
            <v>21660.680295039001</v>
          </cell>
          <cell r="T634">
            <v>21467.770995013001</v>
          </cell>
          <cell r="U634"/>
          <cell r="V634">
            <v>21431.319878926995</v>
          </cell>
          <cell r="W634">
            <v>21064.272585258004</v>
          </cell>
          <cell r="X634"/>
          <cell r="Y634">
            <v>20839.632874686002</v>
          </cell>
          <cell r="Z634">
            <v>21467.770995013001</v>
          </cell>
          <cell r="AA634"/>
          <cell r="AB634">
            <v>21080.160479584003</v>
          </cell>
          <cell r="AC634">
            <v>21064.272585258004</v>
          </cell>
          <cell r="AD634">
            <v>21028.422423687</v>
          </cell>
          <cell r="AE634">
            <v>20955.416063189004</v>
          </cell>
          <cell r="AF634">
            <v>20807.313549381004</v>
          </cell>
          <cell r="AG634">
            <v>21371.57876398199</v>
          </cell>
          <cell r="AH634">
            <v>21467.770995013001</v>
          </cell>
          <cell r="AI634">
            <v>21017.562638014999</v>
          </cell>
          <cell r="AJ634">
            <v>21615.094676296005</v>
          </cell>
        </row>
        <row r="635">
          <cell r="A635"/>
        </row>
        <row r="636">
          <cell r="A636"/>
          <cell r="B636" t="str">
            <v>Avg capital excluding revaluation reserve in units</v>
          </cell>
          <cell r="C636"/>
        </row>
        <row r="637">
          <cell r="A637">
            <v>701</v>
          </cell>
          <cell r="B637" t="str">
            <v>UN100000</v>
          </cell>
          <cell r="C637" t="str">
            <v>Americas</v>
          </cell>
          <cell r="D637">
            <v>11372.276140896498</v>
          </cell>
          <cell r="E637">
            <v>11513.796829102001</v>
          </cell>
          <cell r="F637">
            <v>11740.881036771501</v>
          </cell>
          <cell r="G637">
            <v>11478.097440272</v>
          </cell>
          <cell r="H637">
            <v>11467.176212399499</v>
          </cell>
          <cell r="I637">
            <v>11564.717090357501</v>
          </cell>
          <cell r="J637">
            <v>11663.387580619001</v>
          </cell>
          <cell r="K637">
            <v>11787.6192558235</v>
          </cell>
          <cell r="L637"/>
          <cell r="M637">
            <v>11372.276140896498</v>
          </cell>
          <cell r="N637">
            <v>11472.651631986999</v>
          </cell>
          <cell r="O637">
            <v>11549.789989566751</v>
          </cell>
          <cell r="P637">
            <v>11474.829955301</v>
          </cell>
          <cell r="Q637">
            <v>11467.176212399499</v>
          </cell>
          <cell r="R637">
            <v>11429.664022214332</v>
          </cell>
          <cell r="S637">
            <v>11565.281926906249</v>
          </cell>
          <cell r="T637">
            <v>11572.851395749001</v>
          </cell>
          <cell r="U637"/>
          <cell r="V637">
            <v>11472.651631986999</v>
          </cell>
          <cell r="W637">
            <v>11552.250630593668</v>
          </cell>
          <cell r="X637"/>
          <cell r="Y637">
            <v>11429.664022214332</v>
          </cell>
          <cell r="Z637">
            <v>11643.292677301002</v>
          </cell>
          <cell r="AA637"/>
          <cell r="AD637">
            <v>11192.381670951501</v>
          </cell>
          <cell r="AE637">
            <v>11184.725002674</v>
          </cell>
          <cell r="AF637">
            <v>11228.223911073001</v>
          </cell>
          <cell r="AG637">
            <v>11417.405881160001</v>
          </cell>
          <cell r="AH637">
            <v>11572.851395749001</v>
          </cell>
          <cell r="AI637">
            <v>11425.966906284</v>
          </cell>
          <cell r="AJ637">
            <v>11770.729907919324</v>
          </cell>
        </row>
        <row r="638">
          <cell r="A638"/>
          <cell r="B638" t="str">
            <v>UN130100</v>
          </cell>
          <cell r="C638" t="str">
            <v>Mongeral</v>
          </cell>
          <cell r="D638">
            <v>76.44392202649999</v>
          </cell>
          <cell r="E638">
            <v>72.507228317999989</v>
          </cell>
          <cell r="F638">
            <v>68.267578407000002</v>
          </cell>
          <cell r="G638">
            <v>69.872898978500004</v>
          </cell>
          <cell r="H638">
            <v>73.773087677500001</v>
          </cell>
          <cell r="I638">
            <v>75.119714394499994</v>
          </cell>
          <cell r="J638">
            <v>75.658518747000002</v>
          </cell>
          <cell r="K638">
            <v>77.58670666399999</v>
          </cell>
          <cell r="L638"/>
          <cell r="M638">
            <v>76.44392202649999</v>
          </cell>
          <cell r="N638">
            <v>74.122439128333326</v>
          </cell>
          <cell r="O638">
            <v>72.355750216749996</v>
          </cell>
          <cell r="P638">
            <v>72.4226230684</v>
          </cell>
          <cell r="Q638">
            <v>73.773087677500001</v>
          </cell>
          <cell r="R638">
            <v>74.309847754666663</v>
          </cell>
          <cell r="S638">
            <v>74.715803212249995</v>
          </cell>
          <cell r="T638">
            <v>75.620591318400017</v>
          </cell>
          <cell r="U638"/>
          <cell r="V638">
            <v>74.122439128333326</v>
          </cell>
          <cell r="W638">
            <v>69.74175709633333</v>
          </cell>
          <cell r="X638"/>
          <cell r="Y638">
            <v>74.309847754666663</v>
          </cell>
          <cell r="Z638">
            <v>76.852260412333337</v>
          </cell>
          <cell r="AA638"/>
          <cell r="AD638">
            <v>77.353245042500006</v>
          </cell>
          <cell r="AE638">
            <v>76.477703925</v>
          </cell>
          <cell r="AF638">
            <v>76.622603097500004</v>
          </cell>
          <cell r="AG638">
            <v>74.812445093500003</v>
          </cell>
          <cell r="AH638">
            <v>75.620591318400017</v>
          </cell>
          <cell r="AI638">
            <v>83.203642905500004</v>
          </cell>
          <cell r="AJ638">
            <v>77.838670400236211</v>
          </cell>
        </row>
        <row r="639">
          <cell r="A639"/>
          <cell r="B639" t="str">
            <v>UN130005</v>
          </cell>
          <cell r="C639" t="str">
            <v>AKAAN-Aegon</v>
          </cell>
          <cell r="D639">
            <v>5.3283229155000003</v>
          </cell>
          <cell r="E639">
            <v>3.8326795704999999</v>
          </cell>
          <cell r="F639">
            <v>2.6756458350000001</v>
          </cell>
          <cell r="G639">
            <v>1.4530775285000002</v>
          </cell>
          <cell r="H639">
            <v>0.28195260649999998</v>
          </cell>
          <cell r="I639">
            <v>-4.1272500000000002E-5</v>
          </cell>
          <cell r="J639">
            <v>0</v>
          </cell>
          <cell r="K639">
            <v>0</v>
          </cell>
          <cell r="L639"/>
          <cell r="M639">
            <v>5.3283229155000003</v>
          </cell>
          <cell r="N639">
            <v>4.5552567340000003</v>
          </cell>
          <cell r="O639">
            <v>4.0019843752500002</v>
          </cell>
          <cell r="P639">
            <v>3.3143850518</v>
          </cell>
          <cell r="Q639">
            <v>0.28195260649999998</v>
          </cell>
          <cell r="R639">
            <v>0.18796840433333331</v>
          </cell>
          <cell r="S639">
            <v>0.14097630324999999</v>
          </cell>
          <cell r="T639">
            <v>0.11278104259999999</v>
          </cell>
          <cell r="U639"/>
          <cell r="V639">
            <v>4.5552567340000003</v>
          </cell>
          <cell r="W639">
            <v>1.9717598093333333</v>
          </cell>
          <cell r="X639"/>
          <cell r="Y639">
            <v>0.18796840433333331</v>
          </cell>
          <cell r="Z639">
            <v>0</v>
          </cell>
          <cell r="AA639"/>
          <cell r="AD639">
            <v>-0.96372351199999984</v>
          </cell>
          <cell r="AE639">
            <v>-5.0655349500000002E-2</v>
          </cell>
          <cell r="AF639">
            <v>0.28201201349999999</v>
          </cell>
          <cell r="AG639">
            <v>0.28199610549999998</v>
          </cell>
          <cell r="AH639">
            <v>0.11278104259999999</v>
          </cell>
          <cell r="AI639">
            <v>0</v>
          </cell>
          <cell r="AJ639">
            <v>1.3700173903999999</v>
          </cell>
        </row>
        <row r="640">
          <cell r="A640">
            <v>702</v>
          </cell>
          <cell r="B640" t="str">
            <v>Americas (USD)</v>
          </cell>
          <cell r="C640"/>
          <cell r="D640">
            <v>13820.6375732005</v>
          </cell>
          <cell r="E640">
            <v>13796.3463692115</v>
          </cell>
          <cell r="F640">
            <v>13672.720023094</v>
          </cell>
          <cell r="G640">
            <v>13229.559020039</v>
          </cell>
          <cell r="H640">
            <v>12989.818778811501</v>
          </cell>
          <cell r="I640">
            <v>13076.290204948</v>
          </cell>
          <cell r="J640">
            <v>12991.342880732</v>
          </cell>
          <cell r="K640">
            <v>13038.2526240605</v>
          </cell>
          <cell r="L640"/>
          <cell r="M640">
            <v>13820.6375732005</v>
          </cell>
          <cell r="N640">
            <v>13756.651130516666</v>
          </cell>
          <cell r="O640">
            <v>13738.565743163001</v>
          </cell>
          <cell r="P640">
            <v>13545.975583444198</v>
          </cell>
          <cell r="Q640">
            <v>12989.818778811501</v>
          </cell>
          <cell r="R640">
            <v>12970.130743262669</v>
          </cell>
          <cell r="S640">
            <v>12990.6271600935</v>
          </cell>
          <cell r="T640">
            <v>12997.416888841599</v>
          </cell>
          <cell r="U640"/>
          <cell r="V640">
            <v>13756.651130516666</v>
          </cell>
          <cell r="W640">
            <v>13373.562802132334</v>
          </cell>
          <cell r="X640"/>
          <cell r="Y640">
            <v>12970.130743262669</v>
          </cell>
          <cell r="Z640">
            <v>13002.389577928667</v>
          </cell>
          <cell r="AA640"/>
          <cell r="AD640">
            <v>12833.2439562115</v>
          </cell>
          <cell r="AE640">
            <v>12824.438787691999</v>
          </cell>
          <cell r="AF640">
            <v>12874.539548014</v>
          </cell>
          <cell r="AG640">
            <v>12800.372218025001</v>
          </cell>
          <cell r="AH640">
            <v>12997.416888841599</v>
          </cell>
          <cell r="AI640">
            <v>12980.3192777555</v>
          </cell>
          <cell r="AJ640">
            <v>13536.342997575475</v>
          </cell>
        </row>
        <row r="641">
          <cell r="A641">
            <v>703</v>
          </cell>
          <cell r="B641" t="str">
            <v>UN200000</v>
          </cell>
          <cell r="C641" t="str">
            <v>The Netherlands</v>
          </cell>
          <cell r="D641">
            <v>5690.57797605</v>
          </cell>
          <cell r="E641">
            <v>5801.5410000449992</v>
          </cell>
          <cell r="F641">
            <v>5950.4514374150003</v>
          </cell>
          <cell r="G641">
            <v>5992.4820828450001</v>
          </cell>
          <cell r="H641">
            <v>5951.2186048599997</v>
          </cell>
          <cell r="I641">
            <v>5872.1080048849999</v>
          </cell>
          <cell r="J641">
            <v>5751.4150369099998</v>
          </cell>
          <cell r="K641">
            <v>5879.9859270220004</v>
          </cell>
          <cell r="L641"/>
          <cell r="M641">
            <v>5690.57797605</v>
          </cell>
          <cell r="N641">
            <v>5737.0059114899996</v>
          </cell>
          <cell r="O641">
            <v>5820.5147067324997</v>
          </cell>
          <cell r="P641">
            <v>5839.1963800319991</v>
          </cell>
          <cell r="Q641">
            <v>5951.2186048599997</v>
          </cell>
          <cell r="R641">
            <v>5886.0463610000006</v>
          </cell>
          <cell r="S641">
            <v>5851.3168208850002</v>
          </cell>
          <cell r="T641">
            <v>5883.6221874087996</v>
          </cell>
          <cell r="U641"/>
          <cell r="V641">
            <v>5737.0059114899996</v>
          </cell>
          <cell r="W641">
            <v>5938.27531602</v>
          </cell>
          <cell r="X641"/>
          <cell r="Y641">
            <v>5886.0463610000006</v>
          </cell>
          <cell r="Z641">
            <v>5838.5579091079999</v>
          </cell>
          <cell r="AA641"/>
          <cell r="AD641">
            <v>5989.112536615</v>
          </cell>
          <cell r="AE641">
            <v>5970.7494886149998</v>
          </cell>
          <cell r="AF641">
            <v>5834.5336612350002</v>
          </cell>
          <cell r="AG641">
            <v>5869.8111547830003</v>
          </cell>
          <cell r="AH641">
            <v>5883.6221874087996</v>
          </cell>
          <cell r="AI641">
            <v>6090.7055247970002</v>
          </cell>
          <cell r="AJ641">
            <v>6173.6153199999999</v>
          </cell>
        </row>
        <row r="642">
          <cell r="A642">
            <v>704</v>
          </cell>
          <cell r="B642" t="str">
            <v>UN424000</v>
          </cell>
          <cell r="C642" t="str">
            <v>Variable Annuities Europe</v>
          </cell>
          <cell r="D642">
            <v>255.37188400099998</v>
          </cell>
          <cell r="E642">
            <v>126.7708472165</v>
          </cell>
          <cell r="F642">
            <v>1.001E-6</v>
          </cell>
          <cell r="G642">
            <v>-9.9E-8</v>
          </cell>
          <cell r="H642">
            <v>-1.99E-7</v>
          </cell>
          <cell r="I642">
            <v>-1.99E-7</v>
          </cell>
          <cell r="J642">
            <v>-1.99E-7</v>
          </cell>
          <cell r="K642">
            <v>-1.99E-7</v>
          </cell>
          <cell r="L642"/>
          <cell r="M642">
            <v>255.37188400099998</v>
          </cell>
          <cell r="N642">
            <v>170.24792333433331</v>
          </cell>
          <cell r="O642">
            <v>127.68594250099999</v>
          </cell>
          <cell r="P642">
            <v>102.14875396099998</v>
          </cell>
          <cell r="Q642">
            <v>-1.99E-7</v>
          </cell>
          <cell r="R642">
            <v>-1.99E-7</v>
          </cell>
          <cell r="S642">
            <v>-1.99E-7</v>
          </cell>
          <cell r="T642">
            <v>-1.99E-7</v>
          </cell>
          <cell r="U642"/>
          <cell r="V642">
            <v>170.24792333433331</v>
          </cell>
          <cell r="W642">
            <v>6.0099999999999994E-7</v>
          </cell>
          <cell r="X642"/>
          <cell r="Y642">
            <v>-1.99E-7</v>
          </cell>
          <cell r="Z642">
            <v>-1.99E-7</v>
          </cell>
          <cell r="AA642"/>
          <cell r="AD642">
            <v>-1.99E-7</v>
          </cell>
          <cell r="AE642">
            <v>-1.99E-7</v>
          </cell>
          <cell r="AF642">
            <v>-1.99E-7</v>
          </cell>
          <cell r="AG642">
            <v>-1.99E-7</v>
          </cell>
          <cell r="AH642">
            <v>-1.99E-7</v>
          </cell>
          <cell r="AI642">
            <v>-1.99E-7</v>
          </cell>
          <cell r="AJ642">
            <v>1.9600099999999998E-4</v>
          </cell>
        </row>
        <row r="643">
          <cell r="A643">
            <v>705</v>
          </cell>
          <cell r="B643" t="str">
            <v>Variable Annuities Europe (GBP)</v>
          </cell>
          <cell r="C643"/>
          <cell r="D643">
            <v>225.2991421195</v>
          </cell>
          <cell r="E643">
            <v>111.14000176249999</v>
          </cell>
          <cell r="F643">
            <v>8.85E-7</v>
          </cell>
          <cell r="G643">
            <v>-8.7499999999999996E-8</v>
          </cell>
          <cell r="H643">
            <v>-1.7299999999999997E-7</v>
          </cell>
          <cell r="I643">
            <v>-1.7299999999999997E-7</v>
          </cell>
          <cell r="J643">
            <v>-1.755E-7</v>
          </cell>
          <cell r="K643">
            <v>-1.72E-7</v>
          </cell>
          <cell r="L643"/>
          <cell r="M643">
            <v>225.2991421195</v>
          </cell>
          <cell r="N643">
            <v>150.19942866933332</v>
          </cell>
          <cell r="O643">
            <v>112.64957150224998</v>
          </cell>
          <cell r="P643">
            <v>90.119657166599993</v>
          </cell>
          <cell r="Q643">
            <v>-1.7299999999999997E-7</v>
          </cell>
          <cell r="R643">
            <v>-1.7399999999999997E-7</v>
          </cell>
          <cell r="S643">
            <v>-1.7424999999999999E-7</v>
          </cell>
          <cell r="T643">
            <v>-1.7319999999999999E-7</v>
          </cell>
          <cell r="U643"/>
          <cell r="V643">
            <v>150.19942866933332</v>
          </cell>
          <cell r="W643">
            <v>5.313333333333333E-7</v>
          </cell>
          <cell r="X643"/>
          <cell r="Y643">
            <v>-1.7399999999999997E-7</v>
          </cell>
          <cell r="Z643">
            <v>-1.7333333333333332E-7</v>
          </cell>
          <cell r="AA643"/>
          <cell r="AD643">
            <v>-1.755E-7</v>
          </cell>
          <cell r="AE643">
            <v>-1.755E-7</v>
          </cell>
          <cell r="AF643">
            <v>-1.755E-7</v>
          </cell>
          <cell r="AG643">
            <v>-1.755E-7</v>
          </cell>
          <cell r="AH643">
            <v>-1.7319999999999999E-7</v>
          </cell>
          <cell r="AI643">
            <v>-1.72E-7</v>
          </cell>
          <cell r="AJ643">
            <v>-3.443599999999998E-5</v>
          </cell>
        </row>
        <row r="644">
          <cell r="A644">
            <v>706</v>
          </cell>
          <cell r="B644" t="str">
            <v>UN300000</v>
          </cell>
          <cell r="C644" t="str">
            <v>Aegon UK</v>
          </cell>
          <cell r="D644">
            <v>1725.993974922</v>
          </cell>
          <cell r="E644">
            <v>1739.4360425294999</v>
          </cell>
          <cell r="F644">
            <v>1695.5421818085001</v>
          </cell>
          <cell r="G644">
            <v>1713.7938340615001</v>
          </cell>
          <cell r="H644">
            <v>1736.4451291824998</v>
          </cell>
          <cell r="I644">
            <v>1619.55446639</v>
          </cell>
          <cell r="J644">
            <v>1510.7852703075</v>
          </cell>
          <cell r="K644">
            <v>1495.7702555955</v>
          </cell>
          <cell r="L644"/>
          <cell r="M644">
            <v>1725.993974922</v>
          </cell>
          <cell r="N644">
            <v>1722.2686809176666</v>
          </cell>
          <cell r="O644">
            <v>1614.90640046525</v>
          </cell>
          <cell r="P644">
            <v>1642.1893998552</v>
          </cell>
          <cell r="Q644">
            <v>1736.4451291824998</v>
          </cell>
          <cell r="R644">
            <v>1652.5168944530003</v>
          </cell>
          <cell r="S644">
            <v>1623.6152635262499</v>
          </cell>
          <cell r="T644">
            <v>1589.81823891</v>
          </cell>
          <cell r="U644"/>
          <cell r="V644">
            <v>1722.2686809176666</v>
          </cell>
          <cell r="W644">
            <v>1714.1352536773331</v>
          </cell>
          <cell r="X644"/>
          <cell r="Y644">
            <v>1652.5168944530003</v>
          </cell>
          <cell r="Z644">
            <v>1492.0668936866666</v>
          </cell>
          <cell r="AA644"/>
          <cell r="AD644">
            <v>1635.3801477540001</v>
          </cell>
          <cell r="AE644">
            <v>1600.4228710235002</v>
          </cell>
          <cell r="AF644">
            <v>1600.2864730180002</v>
          </cell>
          <cell r="AG644">
            <v>1603.5663927610001</v>
          </cell>
          <cell r="AH644">
            <v>1589.81823891</v>
          </cell>
          <cell r="AI644">
            <v>1378.8431752480001</v>
          </cell>
          <cell r="AJ644">
            <v>1454.1941333151999</v>
          </cell>
        </row>
        <row r="645">
          <cell r="A645">
            <v>707</v>
          </cell>
          <cell r="B645" t="str">
            <v>Aegon UK (GBP)</v>
          </cell>
          <cell r="C645"/>
          <cell r="D645">
            <v>1522.4609405220001</v>
          </cell>
          <cell r="E645">
            <v>1531.4798872379999</v>
          </cell>
          <cell r="F645">
            <v>1504.7320034395</v>
          </cell>
          <cell r="G645">
            <v>1532.5182268190001</v>
          </cell>
          <cell r="H645">
            <v>1527.5616554035</v>
          </cell>
          <cell r="I645">
            <v>1420.1412094990001</v>
          </cell>
          <cell r="J645">
            <v>1344.0892624990001</v>
          </cell>
          <cell r="K645">
            <v>1296.1063615</v>
          </cell>
          <cell r="L645"/>
          <cell r="M645">
            <v>1522.4609405220001</v>
          </cell>
          <cell r="N645">
            <v>1520.4443889223332</v>
          </cell>
          <cell r="O645">
            <v>1428.8932110800001</v>
          </cell>
          <cell r="P645">
            <v>1457.4505422578</v>
          </cell>
          <cell r="Q645">
            <v>1527.5616554035</v>
          </cell>
          <cell r="R645">
            <v>1461.1881912093334</v>
          </cell>
          <cell r="S645">
            <v>1435.7375615132501</v>
          </cell>
          <cell r="T645">
            <v>1395.1291556082001</v>
          </cell>
          <cell r="U645"/>
          <cell r="V645">
            <v>1520.4443889223332</v>
          </cell>
          <cell r="W645">
            <v>1527.1500310656666</v>
          </cell>
          <cell r="X645"/>
          <cell r="Y645">
            <v>1461.1881912093334</v>
          </cell>
          <cell r="Z645">
            <v>1306.8955476663334</v>
          </cell>
          <cell r="AA645"/>
          <cell r="AD645">
            <v>1454.5461583200001</v>
          </cell>
          <cell r="AE645">
            <v>1423.7837547970003</v>
          </cell>
          <cell r="AF645">
            <v>1423.6637245520001</v>
          </cell>
          <cell r="AG645">
            <v>1426.5500539260001</v>
          </cell>
          <cell r="AH645">
            <v>1395.1291556082001</v>
          </cell>
          <cell r="AI645">
            <v>1189.598791423</v>
          </cell>
          <cell r="AJ645">
            <v>1279.6692161174001</v>
          </cell>
        </row>
        <row r="646">
          <cell r="A646">
            <v>708</v>
          </cell>
          <cell r="B646" t="str">
            <v>UN310000</v>
          </cell>
          <cell r="C646" t="str">
            <v>United Kingdom</v>
          </cell>
          <cell r="D646">
            <v>1981.3658589229999</v>
          </cell>
          <cell r="E646">
            <v>1866.2068897459999</v>
          </cell>
          <cell r="F646">
            <v>1695.5421828095</v>
          </cell>
          <cell r="G646">
            <v>1713.7938339625002</v>
          </cell>
          <cell r="H646">
            <v>1736.4451289835001</v>
          </cell>
          <cell r="I646">
            <v>1619.5544661909998</v>
          </cell>
          <cell r="J646">
            <v>1510.7852701084998</v>
          </cell>
          <cell r="K646">
            <v>1495.7702553965</v>
          </cell>
          <cell r="L646"/>
          <cell r="M646">
            <v>1981.3658589229999</v>
          </cell>
          <cell r="N646">
            <v>1892.5166042519998</v>
          </cell>
          <cell r="O646">
            <v>1742.59234296625</v>
          </cell>
          <cell r="P646">
            <v>1744.3381538162</v>
          </cell>
          <cell r="Q646">
            <v>1736.4451289835001</v>
          </cell>
          <cell r="R646">
            <v>1652.5168942540001</v>
          </cell>
          <cell r="S646">
            <v>1623.61526332725</v>
          </cell>
          <cell r="T646">
            <v>1589.8182387109998</v>
          </cell>
          <cell r="U646"/>
          <cell r="V646">
            <v>1892.5166042519998</v>
          </cell>
          <cell r="W646">
            <v>1714.1352542783334</v>
          </cell>
          <cell r="X646"/>
          <cell r="Y646">
            <v>1652.5168942540001</v>
          </cell>
          <cell r="Z646">
            <v>1492.0668934876667</v>
          </cell>
          <cell r="AA646"/>
          <cell r="AD646">
            <v>1635.3801475550001</v>
          </cell>
          <cell r="AE646">
            <v>1600.4228708245</v>
          </cell>
          <cell r="AF646">
            <v>1600.2864728190002</v>
          </cell>
          <cell r="AG646">
            <v>1603.5663925620001</v>
          </cell>
          <cell r="AH646">
            <v>1589.8182387109998</v>
          </cell>
          <cell r="AI646">
            <v>1378.8431750489999</v>
          </cell>
          <cell r="AJ646">
            <v>1454.1943293162001</v>
          </cell>
        </row>
        <row r="647">
          <cell r="A647">
            <v>709</v>
          </cell>
          <cell r="B647" t="str">
            <v>United Kingdom (GBP)</v>
          </cell>
          <cell r="C647"/>
          <cell r="D647">
            <v>1747.7600826415</v>
          </cell>
          <cell r="E647">
            <v>1642.6198890004998</v>
          </cell>
          <cell r="F647">
            <v>1504.7320043244999</v>
          </cell>
          <cell r="G647">
            <v>1532.5182267315001</v>
          </cell>
          <cell r="H647">
            <v>1527.5616552305</v>
          </cell>
          <cell r="I647">
            <v>1420.1412093260001</v>
          </cell>
          <cell r="J647">
            <v>1344.0892623235</v>
          </cell>
          <cell r="K647">
            <v>1296.106361328</v>
          </cell>
          <cell r="L647"/>
          <cell r="M647">
            <v>1747.7600826415</v>
          </cell>
          <cell r="N647">
            <v>1670.6438175916667</v>
          </cell>
          <cell r="O647">
            <v>1541.5427825822499</v>
          </cell>
          <cell r="P647">
            <v>1547.5701994243998</v>
          </cell>
          <cell r="Q647">
            <v>1527.5616552305</v>
          </cell>
          <cell r="R647">
            <v>1461.1881910353334</v>
          </cell>
          <cell r="S647">
            <v>1435.7375613390002</v>
          </cell>
          <cell r="T647">
            <v>1395.129155435</v>
          </cell>
          <cell r="U647"/>
          <cell r="V647">
            <v>1670.6438175916667</v>
          </cell>
          <cell r="W647">
            <v>1527.150031597</v>
          </cell>
          <cell r="X647"/>
          <cell r="Y647">
            <v>1461.1881910353334</v>
          </cell>
          <cell r="Z647">
            <v>1306.8955474930001</v>
          </cell>
          <cell r="AA647"/>
          <cell r="AD647">
            <v>1454.5461581445002</v>
          </cell>
          <cell r="AE647">
            <v>1423.7837546215001</v>
          </cell>
          <cell r="AF647">
            <v>1423.6637243765001</v>
          </cell>
          <cell r="AG647">
            <v>1426.5500537505</v>
          </cell>
          <cell r="AH647">
            <v>1395.129155435</v>
          </cell>
          <cell r="AI647">
            <v>1189.598791251</v>
          </cell>
          <cell r="AJ647">
            <v>1279.6691816814</v>
          </cell>
        </row>
        <row r="648">
          <cell r="A648"/>
          <cell r="B648" t="str">
            <v>UN411000</v>
          </cell>
          <cell r="C648" t="str">
            <v>Hungary</v>
          </cell>
          <cell r="D648">
            <v>129.05337040649999</v>
          </cell>
          <cell r="E648">
            <v>126.57719728800001</v>
          </cell>
          <cell r="F648">
            <v>124.01327906999998</v>
          </cell>
          <cell r="G648">
            <v>123.52368806999999</v>
          </cell>
          <cell r="H648">
            <v>123.5377229635</v>
          </cell>
          <cell r="I648">
            <v>124.65550466249999</v>
          </cell>
          <cell r="J648">
            <v>121.68318947649999</v>
          </cell>
          <cell r="K648">
            <v>121.89209689200001</v>
          </cell>
          <cell r="L648"/>
          <cell r="M648">
            <v>129.05337040649999</v>
          </cell>
          <cell r="N648">
            <v>125.611658643</v>
          </cell>
          <cell r="O648">
            <v>126.53332473825</v>
          </cell>
          <cell r="P648">
            <v>124.77647041380001</v>
          </cell>
          <cell r="Q648">
            <v>123.5377229635</v>
          </cell>
          <cell r="R648">
            <v>122.353354147</v>
          </cell>
          <cell r="S648">
            <v>122.61045622</v>
          </cell>
          <cell r="T648">
            <v>122.168851245</v>
          </cell>
          <cell r="U648"/>
          <cell r="V648">
            <v>125.611658643</v>
          </cell>
          <cell r="W648">
            <v>121.925203752</v>
          </cell>
          <cell r="X648"/>
          <cell r="Y648">
            <v>122.353354147</v>
          </cell>
          <cell r="Z648">
            <v>121.25627009933334</v>
          </cell>
          <cell r="AA648"/>
          <cell r="AD648">
            <v>121.471342643</v>
          </cell>
          <cell r="AE648">
            <v>120.66933471799999</v>
          </cell>
          <cell r="AF648">
            <v>120.6454926115</v>
          </cell>
          <cell r="AG648">
            <v>117.7913033475</v>
          </cell>
          <cell r="AH648">
            <v>122.168851245</v>
          </cell>
          <cell r="AI648">
            <v>119.99230942450001</v>
          </cell>
          <cell r="AJ648">
            <v>131.7350610518904</v>
          </cell>
        </row>
        <row r="649">
          <cell r="A649"/>
          <cell r="B649" t="str">
            <v>UN414000</v>
          </cell>
          <cell r="C649" t="str">
            <v>Czech Republic</v>
          </cell>
          <cell r="D649">
            <v>42.738797998500004</v>
          </cell>
          <cell r="E649">
            <v>40.249886763500001</v>
          </cell>
          <cell r="F649">
            <v>38.154659776000003</v>
          </cell>
          <cell r="G649">
            <v>39.912508577499999</v>
          </cell>
          <cell r="H649">
            <v>20.331842982500003</v>
          </cell>
          <cell r="I649">
            <v>-1.0000000000000001E-9</v>
          </cell>
          <cell r="J649">
            <v>-1.5000000000000002E-9</v>
          </cell>
          <cell r="K649">
            <v>-1.0000000000000001E-9</v>
          </cell>
          <cell r="L649"/>
          <cell r="M649">
            <v>42.738797998500004</v>
          </cell>
          <cell r="N649">
            <v>40.875194786666668</v>
          </cell>
          <cell r="O649">
            <v>40.446728887250003</v>
          </cell>
          <cell r="P649">
            <v>40.490120303000005</v>
          </cell>
          <cell r="Q649">
            <v>20.331842982500003</v>
          </cell>
          <cell r="R649">
            <v>13.554561988000003</v>
          </cell>
          <cell r="S649">
            <v>10.165921490500002</v>
          </cell>
          <cell r="T649">
            <v>8.1327371924000023</v>
          </cell>
          <cell r="U649"/>
          <cell r="V649">
            <v>40.875194786666668</v>
          </cell>
          <cell r="W649">
            <v>38.991001839333336</v>
          </cell>
          <cell r="X649"/>
          <cell r="Y649">
            <v>13.554561988000003</v>
          </cell>
          <cell r="Z649">
            <v>-1.0000000000000001E-9</v>
          </cell>
          <cell r="AA649"/>
          <cell r="AD649">
            <v>20.331842982500003</v>
          </cell>
          <cell r="AE649">
            <v>20.331842982500003</v>
          </cell>
          <cell r="AF649">
            <v>20.331842982500003</v>
          </cell>
          <cell r="AG649">
            <v>20.331842983000001</v>
          </cell>
          <cell r="AH649">
            <v>8.1327371924000023</v>
          </cell>
          <cell r="AI649">
            <v>0</v>
          </cell>
          <cell r="AJ649">
            <v>7.8846544101999951</v>
          </cell>
        </row>
        <row r="650">
          <cell r="A650"/>
          <cell r="B650" t="str">
            <v>UN413000</v>
          </cell>
          <cell r="C650" t="str">
            <v>Slovakia</v>
          </cell>
          <cell r="D650">
            <v>42.537999999999997</v>
          </cell>
          <cell r="E650">
            <v>41.810500000000005</v>
          </cell>
          <cell r="F650">
            <v>41.088499999999996</v>
          </cell>
          <cell r="G650">
            <v>42.804500000000004</v>
          </cell>
          <cell r="H650">
            <v>21.777000000000001</v>
          </cell>
          <cell r="I650">
            <v>-7.0821499999999996E-2</v>
          </cell>
          <cell r="J650">
            <v>1.0356999999999998E-2</v>
          </cell>
          <cell r="K650">
            <v>5.5178499999999998E-2</v>
          </cell>
          <cell r="L650"/>
          <cell r="M650">
            <v>42.537999999999997</v>
          </cell>
          <cell r="N650">
            <v>41.75</v>
          </cell>
          <cell r="O650">
            <v>41.813250000000004</v>
          </cell>
          <cell r="P650">
            <v>42.171800000000005</v>
          </cell>
          <cell r="Q650">
            <v>21.777000000000001</v>
          </cell>
          <cell r="R650">
            <v>14.488118999999999</v>
          </cell>
          <cell r="S650">
            <v>10.8936785</v>
          </cell>
          <cell r="T650">
            <v>8.7149427999999993</v>
          </cell>
          <cell r="U650"/>
          <cell r="V650">
            <v>41.75</v>
          </cell>
          <cell r="W650">
            <v>41.927666666666674</v>
          </cell>
          <cell r="X650"/>
          <cell r="Y650">
            <v>14.488118999999999</v>
          </cell>
          <cell r="Z650">
            <v>6.9046666666666657E-3</v>
          </cell>
          <cell r="AA650"/>
          <cell r="AD650">
            <v>21.78</v>
          </cell>
          <cell r="AE650">
            <v>21.73</v>
          </cell>
          <cell r="AF650">
            <v>21.73</v>
          </cell>
          <cell r="AG650">
            <v>21.830000000000002</v>
          </cell>
          <cell r="AH650">
            <v>8.7149427999999993</v>
          </cell>
          <cell r="AI650">
            <v>0</v>
          </cell>
          <cell r="AJ650">
            <v>8.3643999999999998</v>
          </cell>
        </row>
        <row r="651">
          <cell r="A651"/>
          <cell r="B651" t="str">
            <v>UN415000</v>
          </cell>
          <cell r="C651" t="str">
            <v>Poland</v>
          </cell>
          <cell r="D651">
            <v>103.8812320195</v>
          </cell>
          <cell r="E651">
            <v>101.7456862665</v>
          </cell>
          <cell r="F651">
            <v>99.783340761000005</v>
          </cell>
          <cell r="G651">
            <v>102.73263203650001</v>
          </cell>
          <cell r="H651">
            <v>104.80666926450002</v>
          </cell>
          <cell r="I651">
            <v>102.77940507549999</v>
          </cell>
          <cell r="J651">
            <v>99.657742675999998</v>
          </cell>
          <cell r="K651">
            <v>103.363327574</v>
          </cell>
          <cell r="L651"/>
          <cell r="M651">
            <v>103.8812320195</v>
          </cell>
          <cell r="N651">
            <v>102.19003793733333</v>
          </cell>
          <cell r="O651">
            <v>101.83228639025</v>
          </cell>
          <cell r="P651">
            <v>102.407075577</v>
          </cell>
          <cell r="Q651">
            <v>104.80666926450002</v>
          </cell>
          <cell r="R651">
            <v>103.42168082500001</v>
          </cell>
          <cell r="S651">
            <v>102.23220597024999</v>
          </cell>
          <cell r="T651">
            <v>103.3983395246</v>
          </cell>
          <cell r="U651"/>
          <cell r="V651">
            <v>102.19003793733333</v>
          </cell>
          <cell r="W651">
            <v>101.42430461533333</v>
          </cell>
          <cell r="X651"/>
          <cell r="Y651">
            <v>103.42168082500001</v>
          </cell>
          <cell r="Z651">
            <v>102.45945303133333</v>
          </cell>
          <cell r="AA651"/>
          <cell r="AD651">
            <v>103.10739609700001</v>
          </cell>
          <cell r="AE651">
            <v>102.84979943900001</v>
          </cell>
          <cell r="AF651">
            <v>103.20441203550001</v>
          </cell>
          <cell r="AG651">
            <v>102.3844514255</v>
          </cell>
          <cell r="AH651">
            <v>103.3983395246</v>
          </cell>
          <cell r="AI651">
            <v>107.9644066285</v>
          </cell>
          <cell r="AJ651">
            <v>96.752396372275811</v>
          </cell>
        </row>
        <row r="652">
          <cell r="A652"/>
          <cell r="B652" t="str">
            <v>UN416000</v>
          </cell>
          <cell r="C652" t="str">
            <v>Romania</v>
          </cell>
          <cell r="D652">
            <v>26.607050631499998</v>
          </cell>
          <cell r="E652">
            <v>26.3639261135</v>
          </cell>
          <cell r="F652">
            <v>26.101319768</v>
          </cell>
          <cell r="G652">
            <v>27.128114343500002</v>
          </cell>
          <cell r="H652">
            <v>27.3487933095</v>
          </cell>
          <cell r="I652">
            <v>25.751638456499997</v>
          </cell>
          <cell r="J652">
            <v>24.405872145</v>
          </cell>
          <cell r="K652">
            <v>27.675622761</v>
          </cell>
          <cell r="L652"/>
          <cell r="M652">
            <v>26.607050631499998</v>
          </cell>
          <cell r="N652">
            <v>26.261309264666664</v>
          </cell>
          <cell r="O652">
            <v>26.354185199749999</v>
          </cell>
          <cell r="P652">
            <v>26.6080312962</v>
          </cell>
          <cell r="Q652">
            <v>27.3487933095</v>
          </cell>
          <cell r="R652">
            <v>26.375564198333336</v>
          </cell>
          <cell r="S652">
            <v>25.87733272725</v>
          </cell>
          <cell r="T652">
            <v>26.895587623400001</v>
          </cell>
          <cell r="U652"/>
          <cell r="V652">
            <v>26.261309264666664</v>
          </cell>
          <cell r="W652">
            <v>26.60868507266667</v>
          </cell>
          <cell r="X652"/>
          <cell r="Y652">
            <v>26.375564198333336</v>
          </cell>
          <cell r="Z652">
            <v>26.593450499333333</v>
          </cell>
          <cell r="AA652"/>
          <cell r="AD652">
            <v>26.112128893000001</v>
          </cell>
          <cell r="AE652">
            <v>25.721286788</v>
          </cell>
          <cell r="AF652">
            <v>25.600760472000001</v>
          </cell>
          <cell r="AG652">
            <v>29.386349945500001</v>
          </cell>
          <cell r="AH652">
            <v>26.895587623400001</v>
          </cell>
          <cell r="AI652">
            <v>36.026477976499997</v>
          </cell>
          <cell r="AJ652">
            <v>27.662778948579604</v>
          </cell>
        </row>
        <row r="653">
          <cell r="A653"/>
          <cell r="B653" t="str">
            <v>UN412000</v>
          </cell>
          <cell r="C653" t="str">
            <v>Turkey</v>
          </cell>
          <cell r="D653">
            <v>70.347390668499997</v>
          </cell>
          <cell r="E653">
            <v>71.843489234999993</v>
          </cell>
          <cell r="F653">
            <v>62.7793425865</v>
          </cell>
          <cell r="G653">
            <v>58.3729872185</v>
          </cell>
          <cell r="H653">
            <v>63.061019943999995</v>
          </cell>
          <cell r="I653">
            <v>64.725621994499988</v>
          </cell>
          <cell r="J653">
            <v>66.066507868499997</v>
          </cell>
          <cell r="K653">
            <v>66.811882816500002</v>
          </cell>
          <cell r="L653"/>
          <cell r="M653">
            <v>70.347390668499997</v>
          </cell>
          <cell r="N653">
            <v>70.00170751633334</v>
          </cell>
          <cell r="O653">
            <v>66.563366627500002</v>
          </cell>
          <cell r="P653">
            <v>65.350219397199993</v>
          </cell>
          <cell r="Q653">
            <v>63.061019943999995</v>
          </cell>
          <cell r="R653">
            <v>63.316291488333327</v>
          </cell>
          <cell r="S653">
            <v>64.563763906249989</v>
          </cell>
          <cell r="T653">
            <v>64.714528019599996</v>
          </cell>
          <cell r="U653"/>
          <cell r="V653">
            <v>70.00170751633334</v>
          </cell>
          <cell r="W653">
            <v>62.018771882999999</v>
          </cell>
          <cell r="X653"/>
          <cell r="Y653">
            <v>63.316291488333327</v>
          </cell>
          <cell r="Z653">
            <v>65.816866736666668</v>
          </cell>
          <cell r="AA653"/>
          <cell r="AD653">
            <v>63.405828224499999</v>
          </cell>
          <cell r="AE653">
            <v>63.405824328000001</v>
          </cell>
          <cell r="AF653">
            <v>68.450204140500006</v>
          </cell>
          <cell r="AG653">
            <v>63.861872545499999</v>
          </cell>
          <cell r="AH653">
            <v>64.714528019599996</v>
          </cell>
          <cell r="AI653">
            <v>69.142391118999996</v>
          </cell>
          <cell r="AJ653">
            <v>61.306961038149595</v>
          </cell>
        </row>
        <row r="654">
          <cell r="A654"/>
          <cell r="B654" t="str">
            <v>UN417000</v>
          </cell>
          <cell r="C654" t="str">
            <v>(Closed) Ukraine</v>
          </cell>
          <cell r="D654">
            <v>0</v>
          </cell>
          <cell r="E654">
            <v>0</v>
          </cell>
          <cell r="F654">
            <v>-1.0000000000000001E-9</v>
          </cell>
          <cell r="G654">
            <v>-2.0000000000000001E-9</v>
          </cell>
          <cell r="H654">
            <v>-1.0000000000000001E-9</v>
          </cell>
          <cell r="I654">
            <v>0</v>
          </cell>
          <cell r="J654">
            <v>0</v>
          </cell>
          <cell r="K654">
            <v>0</v>
          </cell>
          <cell r="L654"/>
          <cell r="M654">
            <v>0</v>
          </cell>
          <cell r="N654">
            <v>0</v>
          </cell>
          <cell r="O654">
            <v>-5.0000000000000003E-10</v>
          </cell>
          <cell r="P654">
            <v>-8.0000000000000003E-10</v>
          </cell>
          <cell r="Q654">
            <v>-1.0000000000000001E-9</v>
          </cell>
          <cell r="R654">
            <v>-6.6666666666666674E-10</v>
          </cell>
          <cell r="S654">
            <v>-5.0000000000000003E-10</v>
          </cell>
          <cell r="T654">
            <v>-4.0000000000000001E-10</v>
          </cell>
          <cell r="U654"/>
          <cell r="V654">
            <v>0</v>
          </cell>
          <cell r="W654">
            <v>-1.3333333333333335E-9</v>
          </cell>
          <cell r="X654"/>
          <cell r="Y654">
            <v>-6.6666666666666674E-10</v>
          </cell>
          <cell r="Z654">
            <v>0</v>
          </cell>
          <cell r="AA654"/>
          <cell r="AD654">
            <v>-1.0000000000000001E-9</v>
          </cell>
          <cell r="AE654">
            <v>-1.0000000000000001E-9</v>
          </cell>
          <cell r="AF654">
            <v>-1.0000000000000001E-9</v>
          </cell>
          <cell r="AG654">
            <v>-1.0000000000000001E-9</v>
          </cell>
          <cell r="AH654">
            <v>-4.0000000000000001E-10</v>
          </cell>
          <cell r="AI654">
            <v>0</v>
          </cell>
          <cell r="AJ654">
            <v>0</v>
          </cell>
        </row>
        <row r="655">
          <cell r="A655">
            <v>710</v>
          </cell>
          <cell r="B655" t="str">
            <v>UN410000</v>
          </cell>
          <cell r="C655" t="str">
            <v>Central &amp; Eastern Europe</v>
          </cell>
          <cell r="D655">
            <v>400.67990919249996</v>
          </cell>
          <cell r="E655">
            <v>394.39729961850003</v>
          </cell>
          <cell r="F655">
            <v>378.19614467350004</v>
          </cell>
          <cell r="G655">
            <v>380.31966289450003</v>
          </cell>
          <cell r="H655">
            <v>346.20333402150004</v>
          </cell>
          <cell r="I655">
            <v>303.58030707750004</v>
          </cell>
          <cell r="J655">
            <v>298.24870817400006</v>
          </cell>
          <cell r="K655">
            <v>307.72461663600001</v>
          </cell>
          <cell r="L655"/>
          <cell r="M655">
            <v>400.67990919249996</v>
          </cell>
          <cell r="N655">
            <v>392.45732026399997</v>
          </cell>
          <cell r="O655">
            <v>389.438026933</v>
          </cell>
          <cell r="P655">
            <v>387.60225731620005</v>
          </cell>
          <cell r="Q655">
            <v>346.20333402150004</v>
          </cell>
          <cell r="R655">
            <v>329.13993100133331</v>
          </cell>
          <cell r="S655">
            <v>322.22602109775005</v>
          </cell>
          <cell r="T655">
            <v>320.5738052552</v>
          </cell>
          <cell r="U655"/>
          <cell r="V655">
            <v>392.45732026399997</v>
          </cell>
          <cell r="W655">
            <v>378.883822732</v>
          </cell>
          <cell r="X655"/>
          <cell r="Y655">
            <v>329.13993100133331</v>
          </cell>
          <cell r="Z655">
            <v>303.48745274433332</v>
          </cell>
          <cell r="AA655"/>
          <cell r="AD655">
            <v>342.622611581</v>
          </cell>
          <cell r="AE655">
            <v>339.94997542850001</v>
          </cell>
          <cell r="AF655">
            <v>345.14105350600005</v>
          </cell>
          <cell r="AG655">
            <v>342.57045127399999</v>
          </cell>
          <cell r="AH655">
            <v>320.5738052552</v>
          </cell>
          <cell r="AI655">
            <v>326.73899854549995</v>
          </cell>
          <cell r="AJ655">
            <v>318.10861891002679</v>
          </cell>
        </row>
        <row r="656">
          <cell r="A656">
            <v>711</v>
          </cell>
          <cell r="B656" t="str">
            <v>UN422000</v>
          </cell>
          <cell r="C656" t="str">
            <v>Spain &amp; Portugal</v>
          </cell>
          <cell r="D656">
            <v>547.24440950500002</v>
          </cell>
          <cell r="E656">
            <v>546.25688791000005</v>
          </cell>
          <cell r="F656">
            <v>527.64034465149996</v>
          </cell>
          <cell r="G656">
            <v>531.3990493414999</v>
          </cell>
          <cell r="H656">
            <v>553.55772504000004</v>
          </cell>
          <cell r="I656">
            <v>569.23918398500007</v>
          </cell>
          <cell r="J656">
            <v>596.57356138</v>
          </cell>
          <cell r="K656">
            <v>621.42365567999991</v>
          </cell>
          <cell r="L656"/>
          <cell r="M656">
            <v>547.24440950500002</v>
          </cell>
          <cell r="N656">
            <v>541.78596626666661</v>
          </cell>
          <cell r="O656">
            <v>537.44237707824993</v>
          </cell>
          <cell r="P656">
            <v>537.63119949659995</v>
          </cell>
          <cell r="Q656">
            <v>553.55772504000004</v>
          </cell>
          <cell r="R656">
            <v>558.95495238000001</v>
          </cell>
          <cell r="S656">
            <v>575.06564320999996</v>
          </cell>
          <cell r="T656">
            <v>583.94243370000004</v>
          </cell>
          <cell r="U656"/>
          <cell r="V656">
            <v>541.78596626666661</v>
          </cell>
          <cell r="W656">
            <v>531.22239282433327</v>
          </cell>
          <cell r="X656"/>
          <cell r="Y656">
            <v>558.95495238000001</v>
          </cell>
          <cell r="Z656">
            <v>604.19890613999996</v>
          </cell>
          <cell r="AA656"/>
          <cell r="AD656">
            <v>547.03994087649994</v>
          </cell>
          <cell r="AE656">
            <v>547.08306484500008</v>
          </cell>
          <cell r="AF656">
            <v>548.03217539999991</v>
          </cell>
          <cell r="AG656">
            <v>578.0493635549999</v>
          </cell>
          <cell r="AH656">
            <v>583.94243370000004</v>
          </cell>
          <cell r="AI656">
            <v>579.52934805999996</v>
          </cell>
          <cell r="AJ656">
            <v>537.69019110739998</v>
          </cell>
        </row>
        <row r="657">
          <cell r="A657">
            <v>717</v>
          </cell>
          <cell r="B657" t="str">
            <v>UN400030</v>
          </cell>
          <cell r="C657" t="str">
            <v>Southern and Eastern Europe</v>
          </cell>
          <cell r="D657">
            <v>947.92431869749998</v>
          </cell>
          <cell r="E657">
            <v>940.65418752849996</v>
          </cell>
          <cell r="F657">
            <v>905.836489325</v>
          </cell>
          <cell r="G657">
            <v>911.71871223599999</v>
          </cell>
          <cell r="H657">
            <v>899.76105906149996</v>
          </cell>
          <cell r="I657">
            <v>872.81949106249999</v>
          </cell>
          <cell r="J657">
            <v>894.82226955399994</v>
          </cell>
          <cell r="K657">
            <v>929.14827231599998</v>
          </cell>
          <cell r="L657"/>
          <cell r="M657">
            <v>947.92431869749998</v>
          </cell>
          <cell r="N657">
            <v>934.24328653066675</v>
          </cell>
          <cell r="O657">
            <v>926.88040401124999</v>
          </cell>
          <cell r="P657">
            <v>925.23345681280011</v>
          </cell>
          <cell r="Q657">
            <v>899.76105906149996</v>
          </cell>
          <cell r="R657">
            <v>888.09488338133326</v>
          </cell>
          <cell r="S657">
            <v>897.29166430775001</v>
          </cell>
          <cell r="T657">
            <v>904.51623895519992</v>
          </cell>
          <cell r="U657"/>
          <cell r="V657">
            <v>934.24328653066675</v>
          </cell>
          <cell r="W657">
            <v>910.10621555633327</v>
          </cell>
          <cell r="X657"/>
          <cell r="Y657">
            <v>888.09488338133326</v>
          </cell>
          <cell r="Z657">
            <v>907.68635888433334</v>
          </cell>
          <cell r="AA657"/>
          <cell r="AD657">
            <v>889.66255245749994</v>
          </cell>
          <cell r="AE657">
            <v>887.03304027349998</v>
          </cell>
          <cell r="AF657">
            <v>893.17322890600008</v>
          </cell>
          <cell r="AG657">
            <v>920.61981482900001</v>
          </cell>
          <cell r="AH657">
            <v>904.51623895519992</v>
          </cell>
          <cell r="AI657">
            <v>906.26834660550003</v>
          </cell>
          <cell r="AJ657">
            <v>855.79881001742683</v>
          </cell>
        </row>
        <row r="658">
          <cell r="A658">
            <v>712</v>
          </cell>
          <cell r="B658" t="str">
            <v>UN400010</v>
          </cell>
          <cell r="C658" t="str">
            <v>Europe</v>
          </cell>
          <cell r="D658">
            <v>8606.2551536704996</v>
          </cell>
          <cell r="E658">
            <v>8595.3890773194998</v>
          </cell>
          <cell r="F658">
            <v>8539.4171095495003</v>
          </cell>
          <cell r="G658">
            <v>8604.9246290435003</v>
          </cell>
          <cell r="H658">
            <v>8580.5612929050003</v>
          </cell>
          <cell r="I658">
            <v>8364.4819621384995</v>
          </cell>
          <cell r="J658">
            <v>8157.022576572499</v>
          </cell>
          <cell r="K658">
            <v>8304.9044547345002</v>
          </cell>
          <cell r="L658"/>
          <cell r="M658">
            <v>8606.2551536704996</v>
          </cell>
          <cell r="N658">
            <v>8550.5528022726667</v>
          </cell>
          <cell r="O658">
            <v>8476.9744537099996</v>
          </cell>
          <cell r="P658">
            <v>8495.6121906609987</v>
          </cell>
          <cell r="Q658">
            <v>8580.5612929050003</v>
          </cell>
          <cell r="R658">
            <v>8422.0824719686661</v>
          </cell>
          <cell r="S658">
            <v>8368.7919985199987</v>
          </cell>
          <cell r="T658">
            <v>8375.2112650750005</v>
          </cell>
          <cell r="U658"/>
          <cell r="V658">
            <v>8550.5528022726667</v>
          </cell>
          <cell r="W658">
            <v>8549.665785854666</v>
          </cell>
          <cell r="X658"/>
          <cell r="Y658">
            <v>8422.0824719686661</v>
          </cell>
          <cell r="Z658">
            <v>8238.31116148</v>
          </cell>
          <cell r="AA658"/>
          <cell r="AD658">
            <v>8507.2917366274996</v>
          </cell>
          <cell r="AE658">
            <v>8451.3418997129993</v>
          </cell>
          <cell r="AF658">
            <v>8321.1298629599987</v>
          </cell>
          <cell r="AG658">
            <v>8387.1338621739997</v>
          </cell>
          <cell r="AH658">
            <v>8375.2112650750005</v>
          </cell>
          <cell r="AI658">
            <v>8375.8170464514988</v>
          </cell>
          <cell r="AJ658">
            <v>8481.1258593336279</v>
          </cell>
        </row>
        <row r="659">
          <cell r="A659">
            <v>718</v>
          </cell>
          <cell r="B659" t="str">
            <v>UN400020</v>
          </cell>
          <cell r="C659" t="str">
            <v>Continental Europe</v>
          </cell>
          <cell r="D659">
            <v>6624.8892947475006</v>
          </cell>
          <cell r="E659">
            <v>6729.1821875735004</v>
          </cell>
          <cell r="F659">
            <v>6843.874926739999</v>
          </cell>
          <cell r="G659">
            <v>6891.1307950809996</v>
          </cell>
          <cell r="H659">
            <v>6844.1161639215006</v>
          </cell>
          <cell r="I659">
            <v>6744.9274959474997</v>
          </cell>
          <cell r="J659">
            <v>6646.2373064639996</v>
          </cell>
          <cell r="K659">
            <v>6809.1341993379992</v>
          </cell>
          <cell r="L659"/>
          <cell r="M659">
            <v>6624.8892947475006</v>
          </cell>
          <cell r="N659">
            <v>6658.0361980206662</v>
          </cell>
          <cell r="O659">
            <v>6734.3821107437498</v>
          </cell>
          <cell r="P659">
            <v>6751.2740368448012</v>
          </cell>
          <cell r="Q659">
            <v>6844.1161639215006</v>
          </cell>
          <cell r="R659">
            <v>6769.5655777146667</v>
          </cell>
          <cell r="S659">
            <v>6745.1767351927492</v>
          </cell>
          <cell r="T659">
            <v>6785.3930263639977</v>
          </cell>
          <cell r="U659"/>
          <cell r="V659">
            <v>6658.0361980206662</v>
          </cell>
          <cell r="W659">
            <v>6835.5305315763326</v>
          </cell>
          <cell r="X659"/>
          <cell r="Y659">
            <v>6769.5655777146667</v>
          </cell>
          <cell r="Z659">
            <v>6746.2442679923333</v>
          </cell>
          <cell r="AA659"/>
          <cell r="AD659">
            <v>6871.9115890725006</v>
          </cell>
          <cell r="AE659">
            <v>6850.9190288885002</v>
          </cell>
          <cell r="AF659">
            <v>6720.8433901410008</v>
          </cell>
          <cell r="AG659">
            <v>6783.5674696120004</v>
          </cell>
          <cell r="AH659">
            <v>6785.3930263639977</v>
          </cell>
          <cell r="AI659">
            <v>6996.9738714024988</v>
          </cell>
          <cell r="AJ659">
            <v>7026.9315300174276</v>
          </cell>
        </row>
        <row r="660">
          <cell r="A660"/>
          <cell r="B660" t="str">
            <v>UN433000</v>
          </cell>
          <cell r="C660" t="str">
            <v>China</v>
          </cell>
          <cell r="D660">
            <v>63.549572671500002</v>
          </cell>
          <cell r="E660">
            <v>63.573950701000001</v>
          </cell>
          <cell r="F660">
            <v>61.557938807499994</v>
          </cell>
          <cell r="G660">
            <v>60.362135705499995</v>
          </cell>
          <cell r="H660">
            <v>63.538388299999994</v>
          </cell>
          <cell r="I660">
            <v>70.430654250999993</v>
          </cell>
          <cell r="J660">
            <v>75.270822022499999</v>
          </cell>
          <cell r="K660">
            <v>77.263577108999996</v>
          </cell>
          <cell r="L660"/>
          <cell r="M660">
            <v>63.549572671500002</v>
          </cell>
          <cell r="N660">
            <v>63.331542150333327</v>
          </cell>
          <cell r="O660">
            <v>62.553755739499991</v>
          </cell>
          <cell r="P660">
            <v>62.1437795724</v>
          </cell>
          <cell r="Q660">
            <v>63.538388299999994</v>
          </cell>
          <cell r="R660">
            <v>67.121727801999995</v>
          </cell>
          <cell r="S660">
            <v>69.404605161250004</v>
          </cell>
          <cell r="T660">
            <v>71.178467524799999</v>
          </cell>
          <cell r="U660"/>
          <cell r="V660">
            <v>63.331542150333327</v>
          </cell>
          <cell r="W660">
            <v>61.206584172999989</v>
          </cell>
          <cell r="X660"/>
          <cell r="Y660">
            <v>67.121727801999995</v>
          </cell>
          <cell r="Z660">
            <v>76.271853674666659</v>
          </cell>
          <cell r="AA660"/>
          <cell r="AD660">
            <v>61.133561490999995</v>
          </cell>
          <cell r="AE660">
            <v>61.311601053499999</v>
          </cell>
          <cell r="AF660">
            <v>75.840490263999996</v>
          </cell>
          <cell r="AG660">
            <v>73.325237792499991</v>
          </cell>
          <cell r="AH660">
            <v>71.178467524799999</v>
          </cell>
          <cell r="AI660">
            <v>88.258730283999995</v>
          </cell>
          <cell r="AJ660">
            <v>62.981600662799394</v>
          </cell>
        </row>
        <row r="661">
          <cell r="A661"/>
          <cell r="B661" t="str">
            <v>UN435000</v>
          </cell>
          <cell r="C661" t="str">
            <v>Japan</v>
          </cell>
          <cell r="D661">
            <v>66.558586609000002</v>
          </cell>
          <cell r="E661">
            <v>78.407811175999996</v>
          </cell>
          <cell r="F661">
            <v>79.319757879999997</v>
          </cell>
          <cell r="G661">
            <v>82.091726299000001</v>
          </cell>
          <cell r="H661">
            <v>82.780217158499994</v>
          </cell>
          <cell r="I661">
            <v>91.868860742500004</v>
          </cell>
          <cell r="J661">
            <v>106.66463608800001</v>
          </cell>
          <cell r="K661">
            <v>106.9011298655</v>
          </cell>
          <cell r="L661"/>
          <cell r="M661">
            <v>66.558586609000002</v>
          </cell>
          <cell r="N661">
            <v>70.68381565366667</v>
          </cell>
          <cell r="O661">
            <v>72.9391722445</v>
          </cell>
          <cell r="P661">
            <v>75.246979911799997</v>
          </cell>
          <cell r="Q661">
            <v>82.780217158499994</v>
          </cell>
          <cell r="R661">
            <v>89.40531068866666</v>
          </cell>
          <cell r="S661">
            <v>94.722426623250001</v>
          </cell>
          <cell r="T661">
            <v>96.403638359400006</v>
          </cell>
          <cell r="U661"/>
          <cell r="V661">
            <v>70.68381565366667</v>
          </cell>
          <cell r="W661">
            <v>81.039242113666674</v>
          </cell>
          <cell r="X661"/>
          <cell r="Y661">
            <v>89.40531068866666</v>
          </cell>
          <cell r="Z661">
            <v>105.48591915999999</v>
          </cell>
          <cell r="AA661"/>
          <cell r="AD661">
            <v>92.66740908700001</v>
          </cell>
          <cell r="AE661">
            <v>79.2782821455</v>
          </cell>
          <cell r="AF661">
            <v>91.135903359499991</v>
          </cell>
          <cell r="AG661">
            <v>95.352447280500002</v>
          </cell>
          <cell r="AH661">
            <v>96.403638359400006</v>
          </cell>
          <cell r="AI661">
            <v>51.538392732999995</v>
          </cell>
          <cell r="AJ661">
            <v>96.231156178400013</v>
          </cell>
        </row>
        <row r="662">
          <cell r="A662"/>
          <cell r="B662" t="str">
            <v>UN434000</v>
          </cell>
          <cell r="C662" t="str">
            <v>India</v>
          </cell>
          <cell r="D662">
            <v>19.624489081499998</v>
          </cell>
          <cell r="E662">
            <v>19.703447908000001</v>
          </cell>
          <cell r="F662">
            <v>19.433809621000002</v>
          </cell>
          <cell r="G662">
            <v>20.544526104500001</v>
          </cell>
          <cell r="H662">
            <v>23.935262411</v>
          </cell>
          <cell r="I662">
            <v>28.209031586500004</v>
          </cell>
          <cell r="J662">
            <v>29.246676935500002</v>
          </cell>
          <cell r="K662">
            <v>27.780521595000003</v>
          </cell>
          <cell r="L662"/>
          <cell r="M662">
            <v>19.624489081499998</v>
          </cell>
          <cell r="N662">
            <v>19.302537434666664</v>
          </cell>
          <cell r="O662">
            <v>19.529149351249998</v>
          </cell>
          <cell r="P662">
            <v>19.7993329026</v>
          </cell>
          <cell r="Q662">
            <v>23.935262411</v>
          </cell>
          <cell r="R662">
            <v>25.766043427</v>
          </cell>
          <cell r="S662">
            <v>26.590969673250001</v>
          </cell>
          <cell r="T662">
            <v>26.571834694200003</v>
          </cell>
          <cell r="U662"/>
          <cell r="V662">
            <v>19.302537434666664</v>
          </cell>
          <cell r="W662">
            <v>19.915895450000001</v>
          </cell>
          <cell r="X662"/>
          <cell r="Y662">
            <v>25.766043427</v>
          </cell>
          <cell r="Z662">
            <v>28.32954954966667</v>
          </cell>
          <cell r="AA662"/>
          <cell r="AD662">
            <v>20.299176730999999</v>
          </cell>
          <cell r="AE662">
            <v>21.706921029999997</v>
          </cell>
          <cell r="AF662">
            <v>21.723110122999998</v>
          </cell>
          <cell r="AG662">
            <v>23.341645442000001</v>
          </cell>
          <cell r="AH662">
            <v>26.571834694200003</v>
          </cell>
          <cell r="AI662">
            <v>20.099071825500001</v>
          </cell>
          <cell r="AJ662">
            <v>19.955455783846201</v>
          </cell>
        </row>
        <row r="663">
          <cell r="A663"/>
          <cell r="B663" t="str">
            <v>UN436000</v>
          </cell>
          <cell r="C663" t="str">
            <v>Indonesia</v>
          </cell>
          <cell r="D663">
            <v>0.62906683299999999</v>
          </cell>
          <cell r="E663">
            <v>0.72878353500000004</v>
          </cell>
          <cell r="F663">
            <v>0.75068877200000006</v>
          </cell>
          <cell r="G663">
            <v>-9.0104335499999993E-2</v>
          </cell>
          <cell r="H663">
            <v>0.28246174499999999</v>
          </cell>
          <cell r="I663">
            <v>0.55024398200000002</v>
          </cell>
          <cell r="J663">
            <v>5.0000000000000003E-10</v>
          </cell>
          <cell r="K663">
            <v>0</v>
          </cell>
          <cell r="L663"/>
          <cell r="M663">
            <v>0.62906683299999999</v>
          </cell>
          <cell r="N663">
            <v>0.76993080700000005</v>
          </cell>
          <cell r="O663">
            <v>0.62522601400000011</v>
          </cell>
          <cell r="P663">
            <v>0.39306791660000001</v>
          </cell>
          <cell r="Q663">
            <v>0.28246174499999999</v>
          </cell>
          <cell r="R663">
            <v>0.36684235999999998</v>
          </cell>
          <cell r="S663">
            <v>0.27512199100000001</v>
          </cell>
          <cell r="T663">
            <v>0.22009759280000002</v>
          </cell>
          <cell r="U663"/>
          <cell r="V663">
            <v>0.76993080700000005</v>
          </cell>
          <cell r="W663">
            <v>0.32193769033333336</v>
          </cell>
          <cell r="X663"/>
          <cell r="Y663">
            <v>0.36684235999999998</v>
          </cell>
          <cell r="Z663">
            <v>3.3333333333333337E-10</v>
          </cell>
          <cell r="AA663"/>
          <cell r="AD663">
            <v>0.23496419199999996</v>
          </cell>
          <cell r="AE663">
            <v>0.23496419199999996</v>
          </cell>
          <cell r="AF663">
            <v>0</v>
          </cell>
          <cell r="AG663">
            <v>5.0000000000000003E-10</v>
          </cell>
          <cell r="AH663">
            <v>0.22009759280000002</v>
          </cell>
          <cell r="AI663">
            <v>0</v>
          </cell>
          <cell r="AJ663">
            <v>1.1268965721745998</v>
          </cell>
        </row>
        <row r="664">
          <cell r="A664"/>
          <cell r="B664" t="str">
            <v>UN431111</v>
          </cell>
          <cell r="C664" t="str">
            <v>TLB - Asia</v>
          </cell>
          <cell r="D664">
            <v>529.82414005250007</v>
          </cell>
          <cell r="E664">
            <v>535.50748264899994</v>
          </cell>
          <cell r="F664">
            <v>548.29096662500001</v>
          </cell>
          <cell r="G664">
            <v>553.05932042799998</v>
          </cell>
          <cell r="H664">
            <v>577.39367560599999</v>
          </cell>
          <cell r="I664">
            <v>586.58990110050001</v>
          </cell>
          <cell r="J664">
            <v>608.97257282200007</v>
          </cell>
          <cell r="K664">
            <v>620.7038886580001</v>
          </cell>
          <cell r="L664"/>
          <cell r="M664">
            <v>529.82414005250007</v>
          </cell>
          <cell r="N664">
            <v>533.57262528633339</v>
          </cell>
          <cell r="O664">
            <v>539.05755333875004</v>
          </cell>
          <cell r="P664">
            <v>541.36730334300012</v>
          </cell>
          <cell r="Q664">
            <v>577.39367560599999</v>
          </cell>
          <cell r="R664">
            <v>579.44993290100001</v>
          </cell>
          <cell r="S664">
            <v>593.18312421400003</v>
          </cell>
          <cell r="T664">
            <v>595.9515152038</v>
          </cell>
          <cell r="U664"/>
          <cell r="V664">
            <v>533.57262528633339</v>
          </cell>
          <cell r="W664">
            <v>549.06274553666663</v>
          </cell>
          <cell r="X664"/>
          <cell r="Y664">
            <v>579.44993290100001</v>
          </cell>
          <cell r="Z664">
            <v>608.32340826900008</v>
          </cell>
          <cell r="AA664"/>
          <cell r="AD664">
            <v>543.46402124550002</v>
          </cell>
          <cell r="AE664">
            <v>569.97707511299996</v>
          </cell>
          <cell r="AF664">
            <v>566.33458598250002</v>
          </cell>
          <cell r="AG664">
            <v>586.35186183299993</v>
          </cell>
          <cell r="AH664">
            <v>595.9515152038</v>
          </cell>
          <cell r="AI664">
            <v>594.67023218999998</v>
          </cell>
          <cell r="AJ664">
            <v>559.52139129506361</v>
          </cell>
        </row>
        <row r="665">
          <cell r="A665"/>
          <cell r="B665" t="str">
            <v>UN431200</v>
          </cell>
          <cell r="C665" t="str">
            <v>Aegon Insights</v>
          </cell>
          <cell r="D665">
            <v>139.031420916</v>
          </cell>
          <cell r="E665">
            <v>125.66264672450001</v>
          </cell>
          <cell r="F665">
            <v>104.8183945415</v>
          </cell>
          <cell r="G665">
            <v>101.77423862099999</v>
          </cell>
          <cell r="H665">
            <v>92.423949933499998</v>
          </cell>
          <cell r="I665">
            <v>88.291529585500001</v>
          </cell>
          <cell r="J665">
            <v>85.549271129000005</v>
          </cell>
          <cell r="K665">
            <v>90.164294834999993</v>
          </cell>
          <cell r="L665"/>
          <cell r="M665">
            <v>139.031420916</v>
          </cell>
          <cell r="N665">
            <v>128.14496235033334</v>
          </cell>
          <cell r="O665">
            <v>121.92490772874999</v>
          </cell>
          <cell r="P665">
            <v>117.5966728586</v>
          </cell>
          <cell r="Q665">
            <v>92.423949933499998</v>
          </cell>
          <cell r="R665">
            <v>88.920899592333328</v>
          </cell>
          <cell r="S665">
            <v>88.986610531249994</v>
          </cell>
          <cell r="T665">
            <v>89.418257689400008</v>
          </cell>
          <cell r="U665"/>
          <cell r="V665">
            <v>128.14496235033334</v>
          </cell>
          <cell r="W665">
            <v>103.30684082033333</v>
          </cell>
          <cell r="X665"/>
          <cell r="Y665">
            <v>88.920899592333328</v>
          </cell>
          <cell r="Z665">
            <v>87.41446286</v>
          </cell>
          <cell r="AA665"/>
          <cell r="AD665">
            <v>101.35447538349999</v>
          </cell>
          <cell r="AE665">
            <v>93.812428497500008</v>
          </cell>
          <cell r="AF665">
            <v>85.984498062499995</v>
          </cell>
          <cell r="AG665">
            <v>89.738105711999992</v>
          </cell>
          <cell r="AH665">
            <v>89.418257689400008</v>
          </cell>
          <cell r="AI665">
            <v>73.669384820499999</v>
          </cell>
          <cell r="AJ665">
            <v>104.478260866143</v>
          </cell>
        </row>
        <row r="666">
          <cell r="A666">
            <v>713</v>
          </cell>
          <cell r="B666" t="str">
            <v>UN430000</v>
          </cell>
          <cell r="C666" t="str">
            <v>Asia</v>
          </cell>
          <cell r="D666">
            <v>819.15935776900005</v>
          </cell>
          <cell r="E666">
            <v>835.69816273000004</v>
          </cell>
          <cell r="F666">
            <v>833.52827694150005</v>
          </cell>
          <cell r="G666">
            <v>836.23124082300001</v>
          </cell>
          <cell r="H666">
            <v>858.2624472734999</v>
          </cell>
          <cell r="I666">
            <v>884.88938017650003</v>
          </cell>
          <cell r="J666">
            <v>927.02920556699996</v>
          </cell>
          <cell r="K666">
            <v>941.12370864699994</v>
          </cell>
          <cell r="L666"/>
          <cell r="M666">
            <v>819.15935776900005</v>
          </cell>
          <cell r="N666">
            <v>831.56569609133339</v>
          </cell>
          <cell r="O666">
            <v>833.06776483399995</v>
          </cell>
          <cell r="P666">
            <v>833.39889859499999</v>
          </cell>
          <cell r="Q666">
            <v>858.2624472734999</v>
          </cell>
          <cell r="R666">
            <v>869.65176791066676</v>
          </cell>
          <cell r="S666">
            <v>892.64398603924997</v>
          </cell>
          <cell r="T666">
            <v>898.24200856519997</v>
          </cell>
          <cell r="U666"/>
          <cell r="V666">
            <v>831.56569609133339</v>
          </cell>
          <cell r="W666">
            <v>833.92694010000002</v>
          </cell>
          <cell r="X666"/>
          <cell r="Y666">
            <v>869.65176791066676</v>
          </cell>
          <cell r="Z666">
            <v>924.89504962899991</v>
          </cell>
          <cell r="AA666"/>
          <cell r="AD666">
            <v>840.79695451199996</v>
          </cell>
          <cell r="AE666">
            <v>847.35791578649992</v>
          </cell>
          <cell r="AF666">
            <v>862.60852057500006</v>
          </cell>
          <cell r="AG666">
            <v>890.32326019350012</v>
          </cell>
          <cell r="AH666">
            <v>898.24200856519997</v>
          </cell>
          <cell r="AI666">
            <v>887.86141731249995</v>
          </cell>
          <cell r="AJ666">
            <v>866.37555037653397</v>
          </cell>
        </row>
        <row r="667">
          <cell r="A667">
            <v>714</v>
          </cell>
          <cell r="B667" t="str">
            <v>Asia (USD)</v>
          </cell>
          <cell r="C667"/>
          <cell r="D667">
            <v>995.89879151649995</v>
          </cell>
          <cell r="E667">
            <v>1001.9919040904999</v>
          </cell>
          <cell r="F667">
            <v>970.6725146</v>
          </cell>
          <cell r="G667">
            <v>963.64485917900004</v>
          </cell>
          <cell r="H667">
            <v>972.24411776399995</v>
          </cell>
          <cell r="I667">
            <v>1000.7371649669999</v>
          </cell>
          <cell r="J667">
            <v>1032.3334767870001</v>
          </cell>
          <cell r="K667">
            <v>1040.8811889809999</v>
          </cell>
          <cell r="L667"/>
          <cell r="M667">
            <v>995.89879151649995</v>
          </cell>
          <cell r="N667">
            <v>997.6291648419998</v>
          </cell>
          <cell r="O667">
            <v>991.32144268999991</v>
          </cell>
          <cell r="P667">
            <v>983.83569499060013</v>
          </cell>
          <cell r="Q667">
            <v>972.24411776399995</v>
          </cell>
          <cell r="R667">
            <v>986.92057968000006</v>
          </cell>
          <cell r="S667">
            <v>1002.2733502569999</v>
          </cell>
          <cell r="T667">
            <v>1008.4973803992</v>
          </cell>
          <cell r="U667"/>
          <cell r="V667">
            <v>997.6291648419998</v>
          </cell>
          <cell r="W667">
            <v>965.20060352233338</v>
          </cell>
          <cell r="X667"/>
          <cell r="Y667">
            <v>986.92057968000006</v>
          </cell>
          <cell r="Z667">
            <v>1032.6901555666666</v>
          </cell>
          <cell r="AA667"/>
          <cell r="AD667">
            <v>964.07843518150003</v>
          </cell>
          <cell r="AE667">
            <v>971.62354064650003</v>
          </cell>
          <cell r="AF667">
            <v>989.13948027499998</v>
          </cell>
          <cell r="AG667">
            <v>997.43014212449998</v>
          </cell>
          <cell r="AH667">
            <v>1008.4973803992</v>
          </cell>
          <cell r="AI667">
            <v>1008.382012265</v>
          </cell>
          <cell r="AJ667">
            <v>996.27539808858182</v>
          </cell>
        </row>
        <row r="668">
          <cell r="A668">
            <v>715</v>
          </cell>
          <cell r="B668" t="str">
            <v>UN500000</v>
          </cell>
          <cell r="C668" t="str">
            <v>Asset management</v>
          </cell>
          <cell r="D668">
            <v>409.43015350500002</v>
          </cell>
          <cell r="E668">
            <v>438.08017411000003</v>
          </cell>
          <cell r="F668">
            <v>454.82688595249999</v>
          </cell>
          <cell r="G668">
            <v>465.21935224200001</v>
          </cell>
          <cell r="H668">
            <v>488.56151525600001</v>
          </cell>
          <cell r="I668">
            <v>496.94285802500002</v>
          </cell>
          <cell r="J668">
            <v>502.71722210400003</v>
          </cell>
          <cell r="K668">
            <v>530.57822582099993</v>
          </cell>
          <cell r="L668"/>
          <cell r="M668">
            <v>409.43015350500002</v>
          </cell>
          <cell r="N668">
            <v>422.91457885633332</v>
          </cell>
          <cell r="O668">
            <v>432.12851972875001</v>
          </cell>
          <cell r="P668">
            <v>439.83043221059995</v>
          </cell>
          <cell r="Q668">
            <v>488.56151525600001</v>
          </cell>
          <cell r="R668">
            <v>488.06645887266671</v>
          </cell>
          <cell r="S668">
            <v>495.5648805225</v>
          </cell>
          <cell r="T668">
            <v>510.82984309400007</v>
          </cell>
          <cell r="U668"/>
          <cell r="V668">
            <v>422.91457885633332</v>
          </cell>
          <cell r="W668">
            <v>460.10737801433334</v>
          </cell>
          <cell r="X668"/>
          <cell r="Y668">
            <v>488.06645887266671</v>
          </cell>
          <cell r="Z668">
            <v>516.19583316933324</v>
          </cell>
          <cell r="AA668"/>
          <cell r="AD668">
            <v>499.01364238150001</v>
          </cell>
          <cell r="AE668">
            <v>497.70327207650007</v>
          </cell>
          <cell r="AF668">
            <v>495.0514711285</v>
          </cell>
          <cell r="AG668">
            <v>494.09010172950002</v>
          </cell>
          <cell r="AH668">
            <v>510.82984309400007</v>
          </cell>
          <cell r="AI668">
            <v>553.02144646600004</v>
          </cell>
          <cell r="AJ668">
            <v>509.02033780586379</v>
          </cell>
        </row>
        <row r="669">
          <cell r="A669">
            <v>716</v>
          </cell>
          <cell r="B669" t="str">
            <v>Avg capital excl. r.r. in units</v>
          </cell>
          <cell r="C669"/>
          <cell r="D669">
            <v>21220.733805841002</v>
          </cell>
          <cell r="E669">
            <v>21395.977243261499</v>
          </cell>
          <cell r="F669">
            <v>21581.066309214999</v>
          </cell>
          <cell r="G669">
            <v>21397.542662380503</v>
          </cell>
          <cell r="H669">
            <v>21401.424967833998</v>
          </cell>
          <cell r="I669">
            <v>21311.031290697498</v>
          </cell>
          <cell r="J669">
            <v>21250.156584862503</v>
          </cell>
          <cell r="K669">
            <v>21564.225645026003</v>
          </cell>
          <cell r="L669"/>
          <cell r="M669">
            <v>21220.733805841002</v>
          </cell>
          <cell r="N669">
            <v>21290.897709207333</v>
          </cell>
          <cell r="O669">
            <v>21304.9737278395</v>
          </cell>
          <cell r="P669">
            <v>21256.827276767603</v>
          </cell>
          <cell r="Q669">
            <v>21401.424967833998</v>
          </cell>
          <cell r="R669">
            <v>21214.040387632998</v>
          </cell>
          <cell r="S669">
            <v>21325.714541988</v>
          </cell>
          <cell r="T669">
            <v>21359.879912483197</v>
          </cell>
          <cell r="U669"/>
          <cell r="V669">
            <v>21290.897709207333</v>
          </cell>
          <cell r="W669">
            <v>21408.801734562669</v>
          </cell>
          <cell r="X669"/>
          <cell r="Y669">
            <v>21214.040387632998</v>
          </cell>
          <cell r="Z669">
            <v>21322.694721579337</v>
          </cell>
          <cell r="AA669"/>
          <cell r="AD669">
            <v>21046.347504472502</v>
          </cell>
          <cell r="AE669">
            <v>20987.991590250007</v>
          </cell>
          <cell r="AF669">
            <v>20913.877265736504</v>
          </cell>
          <cell r="AG669">
            <v>21195.816605256998</v>
          </cell>
          <cell r="AH669">
            <v>21359.879912483197</v>
          </cell>
          <cell r="AI669">
            <v>21242.666816514</v>
          </cell>
          <cell r="AJ669">
            <v>21629.734255435356</v>
          </cell>
        </row>
        <row r="670">
          <cell r="A670"/>
        </row>
        <row r="671">
          <cell r="A671"/>
          <cell r="B671" t="str">
            <v>Capital excl. reval. reserve - Run off businesses</v>
          </cell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/>
          <cell r="AG671"/>
          <cell r="AH671"/>
          <cell r="AI671"/>
          <cell r="AJ671"/>
        </row>
        <row r="672">
          <cell r="A672">
            <v>801</v>
          </cell>
          <cell r="B672" t="str">
            <v>UN100000(SEGM.)</v>
          </cell>
          <cell r="C672" t="str">
            <v>Americas(SEGM.)</v>
          </cell>
          <cell r="D672">
            <v>358.81779006400001</v>
          </cell>
          <cell r="E672">
            <v>263.59455292799998</v>
          </cell>
          <cell r="F672">
            <v>267.84588893599999</v>
          </cell>
          <cell r="G672">
            <v>298.31088173500001</v>
          </cell>
          <cell r="H672">
            <v>-19.439882445999999</v>
          </cell>
          <cell r="I672">
            <v>28.517839831</v>
          </cell>
          <cell r="J672">
            <v>18.311090624999999</v>
          </cell>
          <cell r="K672">
            <v>0</v>
          </cell>
          <cell r="L672"/>
          <cell r="M672">
            <v>358.81779006400001</v>
          </cell>
          <cell r="N672">
            <v>263.59455292799998</v>
          </cell>
          <cell r="O672">
            <v>267.84588893599999</v>
          </cell>
          <cell r="P672">
            <v>298.31088173500001</v>
          </cell>
          <cell r="Q672">
            <v>-19.439882445999999</v>
          </cell>
          <cell r="R672">
            <v>28.517839831</v>
          </cell>
          <cell r="S672">
            <v>18.311090624999999</v>
          </cell>
          <cell r="T672">
            <v>0</v>
          </cell>
          <cell r="U672"/>
          <cell r="V672">
            <v>263.59455292799998</v>
          </cell>
          <cell r="W672">
            <v>298.31088173500001</v>
          </cell>
          <cell r="X672"/>
          <cell r="Y672">
            <v>28.517839831</v>
          </cell>
          <cell r="Z672">
            <v>0</v>
          </cell>
          <cell r="AA672"/>
          <cell r="AB672">
            <v>323.80996002699999</v>
          </cell>
          <cell r="AC672">
            <v>298.31088173500001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/>
          <cell r="B673" t="str">
            <v>UN130100(SEGM.)</v>
          </cell>
          <cell r="C673" t="str">
            <v>Mongeral(SEGM.)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/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/>
          <cell r="V673">
            <v>0</v>
          </cell>
          <cell r="W673">
            <v>0</v>
          </cell>
          <cell r="X673"/>
          <cell r="Y673">
            <v>0</v>
          </cell>
          <cell r="Z673">
            <v>0</v>
          </cell>
          <cell r="AA673"/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A674"/>
          <cell r="B674" t="str">
            <v>UN130005(SEGM.)</v>
          </cell>
          <cell r="C674" t="str">
            <v>AKAAN-Aegon(SEGM.)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/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/>
          <cell r="V674">
            <v>0</v>
          </cell>
          <cell r="W674">
            <v>0</v>
          </cell>
          <cell r="X674"/>
          <cell r="Y674">
            <v>0</v>
          </cell>
          <cell r="Z674">
            <v>0</v>
          </cell>
          <cell r="AA674"/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A675">
            <v>802</v>
          </cell>
          <cell r="B675" t="str">
            <v>Americas (USD)</v>
          </cell>
          <cell r="C675"/>
          <cell r="D675">
            <v>441.31</v>
          </cell>
          <cell r="E675">
            <v>307.77299999899998</v>
          </cell>
          <cell r="F675">
            <v>311.10299999900002</v>
          </cell>
          <cell r="G675">
            <v>341.02899999900001</v>
          </cell>
          <cell r="H675">
            <v>-21.829043999</v>
          </cell>
          <cell r="I675">
            <v>32.476115999999998</v>
          </cell>
          <cell r="J675">
            <v>19.962750999000001</v>
          </cell>
          <cell r="K675">
            <v>0</v>
          </cell>
          <cell r="L675"/>
          <cell r="M675">
            <v>441.31</v>
          </cell>
          <cell r="N675">
            <v>307.77299999899998</v>
          </cell>
          <cell r="O675">
            <v>311.10299999900002</v>
          </cell>
          <cell r="P675">
            <v>341.02899999900001</v>
          </cell>
          <cell r="Q675">
            <v>-21.829043999</v>
          </cell>
          <cell r="R675">
            <v>32.476115999999998</v>
          </cell>
          <cell r="S675">
            <v>19.962750999000001</v>
          </cell>
          <cell r="T675">
            <v>0</v>
          </cell>
          <cell r="U675"/>
          <cell r="V675">
            <v>307.77299999899998</v>
          </cell>
          <cell r="W675">
            <v>341.02899999900001</v>
          </cell>
          <cell r="X675"/>
          <cell r="Y675">
            <v>32.476115999999998</v>
          </cell>
          <cell r="Z675">
            <v>0</v>
          </cell>
          <cell r="AA675"/>
          <cell r="AB675">
            <v>388.83100000000002</v>
          </cell>
          <cell r="AC675">
            <v>341.02899999900001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A676">
            <v>803</v>
          </cell>
          <cell r="B676" t="str">
            <v>UN200000(SEGM.)</v>
          </cell>
          <cell r="C676" t="str">
            <v>The Netherlands(SEGM.)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/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/>
          <cell r="V676">
            <v>0</v>
          </cell>
          <cell r="W676">
            <v>0</v>
          </cell>
          <cell r="X676"/>
          <cell r="Y676">
            <v>0</v>
          </cell>
          <cell r="Z676">
            <v>0</v>
          </cell>
          <cell r="AA676"/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804</v>
          </cell>
          <cell r="B677" t="str">
            <v>UN424000(SEGM.)</v>
          </cell>
          <cell r="C677" t="str">
            <v>(Closed) Variable Annuities Europe(SEGM.)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/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/>
          <cell r="V677">
            <v>0</v>
          </cell>
          <cell r="W677">
            <v>0</v>
          </cell>
          <cell r="X677"/>
          <cell r="Y677">
            <v>0</v>
          </cell>
          <cell r="Z677">
            <v>0</v>
          </cell>
          <cell r="AA677"/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A678">
            <v>805</v>
          </cell>
          <cell r="B678" t="str">
            <v>Variable Annuities Europe (GBP)</v>
          </cell>
          <cell r="C678"/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/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/>
          <cell r="V678">
            <v>0</v>
          </cell>
          <cell r="W678">
            <v>0</v>
          </cell>
          <cell r="X678"/>
          <cell r="Y678">
            <v>0</v>
          </cell>
          <cell r="Z678">
            <v>0</v>
          </cell>
          <cell r="AA678"/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A679">
            <v>806</v>
          </cell>
          <cell r="B679" t="str">
            <v>UN300000(SEGM.)</v>
          </cell>
          <cell r="C679" t="str">
            <v>Aegon UK(SEGM.)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/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/>
          <cell r="V679">
            <v>0</v>
          </cell>
          <cell r="W679">
            <v>0</v>
          </cell>
          <cell r="X679"/>
          <cell r="Y679">
            <v>0</v>
          </cell>
          <cell r="Z679">
            <v>0</v>
          </cell>
          <cell r="AA679"/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</row>
        <row r="680">
          <cell r="A680">
            <v>807</v>
          </cell>
          <cell r="B680" t="str">
            <v>Aegon UK (GBP)</v>
          </cell>
          <cell r="C680"/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/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/>
          <cell r="V680">
            <v>0</v>
          </cell>
          <cell r="W680">
            <v>0</v>
          </cell>
          <cell r="X680"/>
          <cell r="Y680">
            <v>0</v>
          </cell>
          <cell r="Z680">
            <v>0</v>
          </cell>
          <cell r="AA680"/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</row>
        <row r="681">
          <cell r="A681">
            <v>808</v>
          </cell>
          <cell r="B681" t="str">
            <v>UN310000(SEGM.)</v>
          </cell>
          <cell r="C681" t="str">
            <v>United Kingdom(SEGM.)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/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/>
          <cell r="V681">
            <v>0</v>
          </cell>
          <cell r="W681">
            <v>0</v>
          </cell>
          <cell r="X681"/>
          <cell r="Y681">
            <v>0</v>
          </cell>
          <cell r="Z681">
            <v>0</v>
          </cell>
          <cell r="AA681"/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682">
            <v>809</v>
          </cell>
          <cell r="B682" t="str">
            <v>United Kingdom (GBP)</v>
          </cell>
          <cell r="C682"/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/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/>
          <cell r="V682">
            <v>0</v>
          </cell>
          <cell r="W682">
            <v>0</v>
          </cell>
          <cell r="X682"/>
          <cell r="Y682">
            <v>0</v>
          </cell>
          <cell r="Z682">
            <v>0</v>
          </cell>
          <cell r="AA682"/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A683"/>
          <cell r="B683" t="str">
            <v>UN411000(SEGM.)</v>
          </cell>
          <cell r="C683" t="str">
            <v>Hungary(SEGM.)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/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/>
          <cell r="V683">
            <v>0</v>
          </cell>
          <cell r="W683">
            <v>0</v>
          </cell>
          <cell r="X683"/>
          <cell r="Y683">
            <v>0</v>
          </cell>
          <cell r="Z683">
            <v>0</v>
          </cell>
          <cell r="AA683"/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</row>
        <row r="684">
          <cell r="A684"/>
          <cell r="B684" t="str">
            <v>UN414000(SEGM.)</v>
          </cell>
          <cell r="C684" t="str">
            <v>Czech Republic(SEGM.)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/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/>
          <cell r="V684">
            <v>0</v>
          </cell>
          <cell r="W684">
            <v>0</v>
          </cell>
          <cell r="X684"/>
          <cell r="Y684">
            <v>0</v>
          </cell>
          <cell r="Z684">
            <v>0</v>
          </cell>
          <cell r="AA684"/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A685"/>
          <cell r="B685" t="str">
            <v>UN413000(SEGM.)</v>
          </cell>
          <cell r="C685" t="str">
            <v>Slovakia(SEGM.)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/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/>
          <cell r="V685">
            <v>0</v>
          </cell>
          <cell r="W685">
            <v>0</v>
          </cell>
          <cell r="X685"/>
          <cell r="Y685">
            <v>0</v>
          </cell>
          <cell r="Z685">
            <v>0</v>
          </cell>
          <cell r="AA685"/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</row>
        <row r="686">
          <cell r="A686"/>
          <cell r="B686" t="str">
            <v>UN415000(SEGM.)</v>
          </cell>
          <cell r="C686" t="str">
            <v>Poland(SEGM.)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/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/>
          <cell r="V686">
            <v>0</v>
          </cell>
          <cell r="W686">
            <v>0</v>
          </cell>
          <cell r="X686"/>
          <cell r="Y686">
            <v>0</v>
          </cell>
          <cell r="Z686">
            <v>0</v>
          </cell>
          <cell r="AA686"/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A687"/>
          <cell r="B687" t="str">
            <v>UN416000(SEGM.)</v>
          </cell>
          <cell r="C687" t="str">
            <v>Romania(SEGM.)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/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/>
          <cell r="V687">
            <v>0</v>
          </cell>
          <cell r="W687">
            <v>0</v>
          </cell>
          <cell r="X687"/>
          <cell r="Y687">
            <v>0</v>
          </cell>
          <cell r="Z687">
            <v>0</v>
          </cell>
          <cell r="AA687"/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A688"/>
          <cell r="B688" t="str">
            <v>UN412000(SEGM.)</v>
          </cell>
          <cell r="C688" t="str">
            <v>Turkey(SEGM.)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/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/>
          <cell r="V688">
            <v>0</v>
          </cell>
          <cell r="W688">
            <v>0</v>
          </cell>
          <cell r="X688"/>
          <cell r="Y688">
            <v>0</v>
          </cell>
          <cell r="Z688">
            <v>0</v>
          </cell>
          <cell r="AA688"/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A689"/>
          <cell r="B689" t="str">
            <v>UN417000(SEGM.)</v>
          </cell>
          <cell r="C689" t="str">
            <v>(Closed) Ukraine(SEGM.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/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/>
          <cell r="V689">
            <v>0</v>
          </cell>
          <cell r="W689">
            <v>0</v>
          </cell>
          <cell r="X689"/>
          <cell r="Y689">
            <v>0</v>
          </cell>
          <cell r="Z689">
            <v>0</v>
          </cell>
          <cell r="AA689"/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</row>
        <row r="690">
          <cell r="A690">
            <v>810</v>
          </cell>
          <cell r="B690" t="str">
            <v>UN410000(SEGM.)</v>
          </cell>
          <cell r="C690" t="str">
            <v>Central &amp; Eastern Europe(SEGM.)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/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/>
          <cell r="V690">
            <v>0</v>
          </cell>
          <cell r="W690">
            <v>0</v>
          </cell>
          <cell r="X690"/>
          <cell r="Y690">
            <v>0</v>
          </cell>
          <cell r="Z690">
            <v>0</v>
          </cell>
          <cell r="AA690"/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811</v>
          </cell>
          <cell r="B691" t="str">
            <v>UN422000(SEGM.)</v>
          </cell>
          <cell r="C691" t="str">
            <v>Spain &amp; Portugal(SEGM.)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/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/>
          <cell r="V691">
            <v>0</v>
          </cell>
          <cell r="W691">
            <v>0</v>
          </cell>
          <cell r="X691"/>
          <cell r="Y691">
            <v>0</v>
          </cell>
          <cell r="Z691">
            <v>0</v>
          </cell>
          <cell r="AA691"/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A692">
            <v>820</v>
          </cell>
          <cell r="B692" t="str">
            <v>UN400030(SEGM.)</v>
          </cell>
          <cell r="C692" t="str">
            <v>Southern and Eastern Europe(SEGM.)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/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/>
          <cell r="V692">
            <v>0</v>
          </cell>
          <cell r="W692">
            <v>0</v>
          </cell>
          <cell r="X692"/>
          <cell r="Y692">
            <v>0</v>
          </cell>
          <cell r="Z692">
            <v>0</v>
          </cell>
          <cell r="AA692"/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812</v>
          </cell>
          <cell r="B693" t="str">
            <v>UN400010(SEGM.)</v>
          </cell>
          <cell r="C693" t="str">
            <v>Europe(SEGM.)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/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/>
          <cell r="V693">
            <v>0</v>
          </cell>
          <cell r="W693">
            <v>0</v>
          </cell>
          <cell r="X693"/>
          <cell r="Y693">
            <v>0</v>
          </cell>
          <cell r="Z693">
            <v>0</v>
          </cell>
          <cell r="AA693"/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A694"/>
          <cell r="B694" t="str">
            <v>UN400020(SEGM.)</v>
          </cell>
          <cell r="C694" t="str">
            <v>Continental Europe(SEGM.)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/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/>
          <cell r="V694">
            <v>0</v>
          </cell>
          <cell r="W694">
            <v>0</v>
          </cell>
          <cell r="X694"/>
          <cell r="Y694">
            <v>0</v>
          </cell>
          <cell r="Z694">
            <v>0</v>
          </cell>
          <cell r="AA694"/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</row>
        <row r="695">
          <cell r="A695"/>
          <cell r="B695" t="str">
            <v>UN433000(SEGM.)</v>
          </cell>
          <cell r="C695" t="str">
            <v>China(SEGM.)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/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/>
          <cell r="V695">
            <v>0</v>
          </cell>
          <cell r="W695">
            <v>0</v>
          </cell>
          <cell r="X695"/>
          <cell r="Y695">
            <v>0</v>
          </cell>
          <cell r="Z695">
            <v>0</v>
          </cell>
          <cell r="AA695"/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</row>
        <row r="696">
          <cell r="A696"/>
          <cell r="B696" t="str">
            <v>UN435000(SEGM.)</v>
          </cell>
          <cell r="C696" t="str">
            <v>Japan(SEGM.)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/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/>
          <cell r="V696">
            <v>0</v>
          </cell>
          <cell r="W696">
            <v>0</v>
          </cell>
          <cell r="X696"/>
          <cell r="Y696">
            <v>0</v>
          </cell>
          <cell r="Z696">
            <v>0</v>
          </cell>
          <cell r="AA696"/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A697"/>
          <cell r="B697" t="str">
            <v>UN434000(SEGM.)</v>
          </cell>
          <cell r="C697" t="str">
            <v>India(SEGM.)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/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/>
          <cell r="V697">
            <v>0</v>
          </cell>
          <cell r="W697">
            <v>0</v>
          </cell>
          <cell r="X697"/>
          <cell r="Y697">
            <v>0</v>
          </cell>
          <cell r="Z697">
            <v>0</v>
          </cell>
          <cell r="AA697"/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698"/>
          <cell r="B698" t="str">
            <v>UN436000(SEGM.)</v>
          </cell>
          <cell r="C698" t="str">
            <v>Indonesia(SEGM.)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/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/>
          <cell r="V698">
            <v>0</v>
          </cell>
          <cell r="W698">
            <v>0</v>
          </cell>
          <cell r="X698"/>
          <cell r="Y698">
            <v>0</v>
          </cell>
          <cell r="Z698">
            <v>0</v>
          </cell>
          <cell r="AA698"/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A699"/>
          <cell r="B699" t="str">
            <v>UN431111(SEGM.)</v>
          </cell>
          <cell r="C699" t="str">
            <v>TLB - Asia(SEGM.)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/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/>
          <cell r="V699">
            <v>0</v>
          </cell>
          <cell r="W699">
            <v>0</v>
          </cell>
          <cell r="X699"/>
          <cell r="Y699">
            <v>0</v>
          </cell>
          <cell r="Z699">
            <v>0</v>
          </cell>
          <cell r="AA699"/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A700"/>
          <cell r="B700" t="str">
            <v>UN431200(SEGM.)</v>
          </cell>
          <cell r="C700" t="str">
            <v>Aegon Insights(SEGM.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/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/>
          <cell r="V700">
            <v>0</v>
          </cell>
          <cell r="W700">
            <v>0</v>
          </cell>
          <cell r="X700"/>
          <cell r="Y700">
            <v>0</v>
          </cell>
          <cell r="Z700">
            <v>0</v>
          </cell>
          <cell r="AA700"/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A701">
            <v>813</v>
          </cell>
          <cell r="B701" t="str">
            <v>UN430000(SEGM.)</v>
          </cell>
          <cell r="C701" t="str">
            <v>Asia(SEGM.)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/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/>
          <cell r="V701">
            <v>0</v>
          </cell>
          <cell r="W701">
            <v>0</v>
          </cell>
          <cell r="X701"/>
          <cell r="Y701">
            <v>0</v>
          </cell>
          <cell r="Z701">
            <v>0</v>
          </cell>
          <cell r="AA701"/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A702">
            <v>814</v>
          </cell>
          <cell r="B702" t="str">
            <v>Asia (USD)</v>
          </cell>
          <cell r="C702"/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/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/>
          <cell r="V702">
            <v>0</v>
          </cell>
          <cell r="W702">
            <v>0</v>
          </cell>
          <cell r="X702"/>
          <cell r="Y702">
            <v>0</v>
          </cell>
          <cell r="Z702">
            <v>0</v>
          </cell>
          <cell r="AA702"/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>
            <v>815</v>
          </cell>
          <cell r="B703" t="str">
            <v>UN500000(SEGM.)</v>
          </cell>
          <cell r="C703" t="str">
            <v>Asset management(SEGM.)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/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/>
          <cell r="V703">
            <v>0</v>
          </cell>
          <cell r="W703">
            <v>0</v>
          </cell>
          <cell r="X703"/>
          <cell r="Y703">
            <v>0</v>
          </cell>
          <cell r="Z703">
            <v>0</v>
          </cell>
          <cell r="AA703"/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</row>
        <row r="704">
          <cell r="A704">
            <v>816</v>
          </cell>
          <cell r="B704" t="str">
            <v>Capital excl. reval. reserve - Run off businesses</v>
          </cell>
          <cell r="C704"/>
          <cell r="D704">
            <v>358.81779006400001</v>
          </cell>
          <cell r="E704">
            <v>263.59455292799998</v>
          </cell>
          <cell r="F704">
            <v>267.84588893599999</v>
          </cell>
          <cell r="G704">
            <v>298.31088173500001</v>
          </cell>
          <cell r="H704">
            <v>-19.439882445999999</v>
          </cell>
          <cell r="I704">
            <v>28.517839831</v>
          </cell>
          <cell r="J704">
            <v>18.311090624999999</v>
          </cell>
          <cell r="K704">
            <v>0</v>
          </cell>
          <cell r="L704"/>
          <cell r="M704">
            <v>358.81779006400001</v>
          </cell>
          <cell r="N704">
            <v>263.59455292799998</v>
          </cell>
          <cell r="O704">
            <v>267.84588893599999</v>
          </cell>
          <cell r="P704">
            <v>298.31088173500001</v>
          </cell>
          <cell r="Q704">
            <v>-19.439882445999999</v>
          </cell>
          <cell r="R704">
            <v>28.517839831</v>
          </cell>
          <cell r="S704">
            <v>18.311090624999999</v>
          </cell>
          <cell r="T704">
            <v>0</v>
          </cell>
          <cell r="U704"/>
          <cell r="V704">
            <v>263.59455292799998</v>
          </cell>
          <cell r="W704">
            <v>298.31088173500001</v>
          </cell>
          <cell r="X704"/>
          <cell r="Y704">
            <v>28.517839831</v>
          </cell>
          <cell r="Z704">
            <v>0</v>
          </cell>
          <cell r="AA704"/>
          <cell r="AB704">
            <v>323.80996002699999</v>
          </cell>
          <cell r="AC704">
            <v>298.31088173500001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817</v>
          </cell>
          <cell r="B705" t="str">
            <v>Reval. reserve - Run off businesses</v>
          </cell>
          <cell r="C705"/>
          <cell r="D705">
            <v>-75.886657451000005</v>
          </cell>
          <cell r="E705">
            <v>-70.565262075999996</v>
          </cell>
          <cell r="F705">
            <v>-74.949634093</v>
          </cell>
          <cell r="G705">
            <v>-56.942792163</v>
          </cell>
          <cell r="H705">
            <v>-24.757678333000001</v>
          </cell>
          <cell r="I705">
            <v>-2.4972049529999998</v>
          </cell>
          <cell r="J705">
            <v>47.976911575999999</v>
          </cell>
          <cell r="K705">
            <v>25.565228508000001</v>
          </cell>
          <cell r="L705"/>
          <cell r="M705">
            <v>-75.886657451000005</v>
          </cell>
          <cell r="N705">
            <v>-70.565262075999996</v>
          </cell>
          <cell r="O705">
            <v>-74.949634093</v>
          </cell>
          <cell r="P705">
            <v>-56.942792163</v>
          </cell>
          <cell r="Q705">
            <v>-24.757678333000001</v>
          </cell>
          <cell r="R705">
            <v>-2.4972049529999998</v>
          </cell>
          <cell r="S705">
            <v>47.976911575999999</v>
          </cell>
          <cell r="T705">
            <v>25.565228508000001</v>
          </cell>
          <cell r="U705"/>
          <cell r="V705">
            <v>-70.565262075999996</v>
          </cell>
          <cell r="W705">
            <v>-56.942792163</v>
          </cell>
          <cell r="X705"/>
          <cell r="Y705">
            <v>-2.4972049529999998</v>
          </cell>
          <cell r="Z705">
            <v>25.565228508000001</v>
          </cell>
          <cell r="AA705"/>
          <cell r="AB705">
            <v>-50.209860093000003</v>
          </cell>
          <cell r="AC705">
            <v>-56.942792163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25.565228508000001</v>
          </cell>
          <cell r="AI705">
            <v>0</v>
          </cell>
          <cell r="AJ705">
            <v>0</v>
          </cell>
        </row>
        <row r="706">
          <cell r="A706">
            <v>818</v>
          </cell>
          <cell r="B706" t="str">
            <v>Avg capital - Run off businesses</v>
          </cell>
          <cell r="C706"/>
          <cell r="D706">
            <v>278.26561627350003</v>
          </cell>
          <cell r="E706">
            <v>237.98021173250001</v>
          </cell>
          <cell r="F706">
            <v>192.96277284749996</v>
          </cell>
          <cell r="G706">
            <v>217.13217220750002</v>
          </cell>
          <cell r="H706">
            <v>98.585264396499994</v>
          </cell>
          <cell r="I706">
            <v>-9.0884629505000003</v>
          </cell>
          <cell r="J706">
            <v>46.154318539499997</v>
          </cell>
          <cell r="K706">
            <v>45.926615354500001</v>
          </cell>
          <cell r="L706"/>
          <cell r="M706">
            <v>278.26561627350003</v>
          </cell>
          <cell r="N706">
            <v>249.85350779966666</v>
          </cell>
          <cell r="O706">
            <v>235.61419456049998</v>
          </cell>
          <cell r="P706">
            <v>236.76497356280001</v>
          </cell>
          <cell r="Q706">
            <v>98.585264396499994</v>
          </cell>
          <cell r="R706">
            <v>74.397054557000004</v>
          </cell>
          <cell r="S706">
            <v>72.369791468000017</v>
          </cell>
          <cell r="T706">
            <v>63.008878876000004</v>
          </cell>
          <cell r="U706"/>
          <cell r="V706">
            <v>249.85350779966666</v>
          </cell>
          <cell r="W706">
            <v>209.09787842233334</v>
          </cell>
          <cell r="X706"/>
          <cell r="Y706">
            <v>74.397054557000004</v>
          </cell>
          <cell r="Z706">
            <v>39.291288529000006</v>
          </cell>
          <cell r="AA706"/>
          <cell r="AD706">
            <v>120.684044786</v>
          </cell>
          <cell r="AE706">
            <v>120.684044786</v>
          </cell>
          <cell r="AF706">
            <v>120.684044786</v>
          </cell>
          <cell r="AG706">
            <v>120.684044786</v>
          </cell>
          <cell r="AH706">
            <v>63.008878876000004</v>
          </cell>
          <cell r="AI706">
            <v>12.782614254</v>
          </cell>
          <cell r="AJ706">
            <v>0</v>
          </cell>
        </row>
        <row r="707">
          <cell r="A707">
            <v>819</v>
          </cell>
          <cell r="B707" t="str">
            <v>Avg capital excl. r.r. - Run off businesses</v>
          </cell>
          <cell r="C707"/>
          <cell r="D707">
            <v>341.31387504550003</v>
          </cell>
          <cell r="E707">
            <v>311.20617149600002</v>
          </cell>
          <cell r="F707">
            <v>265.72022093199996</v>
          </cell>
          <cell r="G707">
            <v>283.0783853355</v>
          </cell>
          <cell r="H707">
            <v>139.4354996445</v>
          </cell>
          <cell r="I707">
            <v>4.5389786925000006</v>
          </cell>
          <cell r="J707">
            <v>23.414465227999997</v>
          </cell>
          <cell r="K707">
            <v>9.1555453124999993</v>
          </cell>
          <cell r="L707"/>
          <cell r="M707">
            <v>341.31387504550003</v>
          </cell>
          <cell r="N707">
            <v>315.40743433966668</v>
          </cell>
          <cell r="O707">
            <v>303.51704798874999</v>
          </cell>
          <cell r="P707">
            <v>302.475814738</v>
          </cell>
          <cell r="Q707">
            <v>139.4354996445</v>
          </cell>
          <cell r="R707">
            <v>102.46294637333334</v>
          </cell>
          <cell r="S707">
            <v>81.424982436250005</v>
          </cell>
          <cell r="T707">
            <v>65.139985949000007</v>
          </cell>
          <cell r="U707"/>
          <cell r="V707">
            <v>315.40743433966668</v>
          </cell>
          <cell r="W707">
            <v>276.583774533</v>
          </cell>
          <cell r="X707"/>
          <cell r="Y707">
            <v>102.46294637333334</v>
          </cell>
          <cell r="Z707">
            <v>15.609643485333331</v>
          </cell>
          <cell r="AA707"/>
          <cell r="AD707">
            <v>149.1554408675</v>
          </cell>
          <cell r="AE707">
            <v>149.1554408675</v>
          </cell>
          <cell r="AF707">
            <v>149.1554408675</v>
          </cell>
          <cell r="AG707">
            <v>149.1554408675</v>
          </cell>
          <cell r="AH707">
            <v>65.139985949000007</v>
          </cell>
          <cell r="AI707">
            <v>0</v>
          </cell>
          <cell r="AJ707">
            <v>0</v>
          </cell>
        </row>
        <row r="708">
          <cell r="A708"/>
        </row>
        <row r="709">
          <cell r="A709"/>
          <cell r="B709" t="str">
            <v>Total cap. excl. reval. res. &amp; run-off businesses in units</v>
          </cell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/>
          <cell r="AG709"/>
          <cell r="AH709"/>
          <cell r="AI709"/>
          <cell r="AJ709"/>
        </row>
        <row r="710">
          <cell r="A710">
            <v>901</v>
          </cell>
          <cell r="B710" t="str">
            <v>UN100000</v>
          </cell>
          <cell r="C710" t="str">
            <v>Americas</v>
          </cell>
          <cell r="D710">
            <v>10968.218856902999</v>
          </cell>
          <cell r="E710">
            <v>11436.962458309001</v>
          </cell>
          <cell r="F710">
            <v>11513.35917337</v>
          </cell>
          <cell r="G710">
            <v>10876.678936503</v>
          </cell>
          <cell r="H710">
            <v>11794.234542905</v>
          </cell>
          <cell r="I710">
            <v>11326.121680425002</v>
          </cell>
          <cell r="J710">
            <v>11953.824550357</v>
          </cell>
          <cell r="K710">
            <v>11603.102870665</v>
          </cell>
          <cell r="L710"/>
          <cell r="M710">
            <v>10968.218856902999</v>
          </cell>
          <cell r="N710">
            <v>11436.962458309001</v>
          </cell>
          <cell r="O710">
            <v>11513.35917337</v>
          </cell>
          <cell r="P710">
            <v>10876.678936503</v>
          </cell>
          <cell r="Q710">
            <v>11794.234542905</v>
          </cell>
          <cell r="R710">
            <v>11326.121680425002</v>
          </cell>
          <cell r="S710">
            <v>11953.824550357</v>
          </cell>
          <cell r="T710">
            <v>11603.102870665</v>
          </cell>
          <cell r="U710"/>
          <cell r="V710">
            <v>11436.962458309001</v>
          </cell>
          <cell r="W710">
            <v>10876.678936503</v>
          </cell>
          <cell r="X710"/>
          <cell r="Y710">
            <v>11326.121680425002</v>
          </cell>
          <cell r="Z710">
            <v>11603.102870665</v>
          </cell>
          <cell r="AA710"/>
          <cell r="AB710">
            <v>11093.705674798999</v>
          </cell>
          <cell r="AC710">
            <v>10876.678936503</v>
          </cell>
          <cell r="AD710">
            <v>11209.773523665001</v>
          </cell>
          <cell r="AE710">
            <v>11209.863319545002</v>
          </cell>
          <cell r="AF710">
            <v>11296.861136343001</v>
          </cell>
          <cell r="AG710">
            <v>11675.225076516999</v>
          </cell>
          <cell r="AH710">
            <v>11603.102870665</v>
          </cell>
          <cell r="AI710">
            <v>11248.830941903001</v>
          </cell>
          <cell r="AJ710">
            <v>11842.803009414001</v>
          </cell>
        </row>
        <row r="711">
          <cell r="A711"/>
          <cell r="B711" t="str">
            <v>UN130100</v>
          </cell>
          <cell r="C711" t="str">
            <v>Mongeral</v>
          </cell>
          <cell r="D711">
            <v>75.534983303999994</v>
          </cell>
          <cell r="E711">
            <v>69.479473331999998</v>
          </cell>
          <cell r="F711">
            <v>67.055683482000006</v>
          </cell>
          <cell r="G711">
            <v>72.690114475000001</v>
          </cell>
          <cell r="H711">
            <v>74.856060880000001</v>
          </cell>
          <cell r="I711">
            <v>75.383367909</v>
          </cell>
          <cell r="J711">
            <v>75.933669585000004</v>
          </cell>
          <cell r="K711">
            <v>79.239743742999991</v>
          </cell>
          <cell r="L711"/>
          <cell r="M711">
            <v>75.534983303999994</v>
          </cell>
          <cell r="N711">
            <v>69.479473331999998</v>
          </cell>
          <cell r="O711">
            <v>67.055683482000006</v>
          </cell>
          <cell r="P711">
            <v>72.690114475000001</v>
          </cell>
          <cell r="Q711">
            <v>74.856060880000001</v>
          </cell>
          <cell r="R711">
            <v>75.383367909</v>
          </cell>
          <cell r="S711">
            <v>75.933669585000004</v>
          </cell>
          <cell r="T711">
            <v>79.239743742999991</v>
          </cell>
          <cell r="U711"/>
          <cell r="V711">
            <v>69.479473331999998</v>
          </cell>
          <cell r="W711">
            <v>72.690114475000001</v>
          </cell>
          <cell r="X711"/>
          <cell r="Y711">
            <v>75.383367909</v>
          </cell>
          <cell r="Z711">
            <v>79.239743742999991</v>
          </cell>
          <cell r="AA711"/>
          <cell r="AB711">
            <v>77.352860749000001</v>
          </cell>
          <cell r="AC711">
            <v>72.690114475000001</v>
          </cell>
          <cell r="AD711">
            <v>82.016375610000011</v>
          </cell>
          <cell r="AE711">
            <v>80.265293374999999</v>
          </cell>
          <cell r="AF711">
            <v>80.555091720000007</v>
          </cell>
          <cell r="AG711">
            <v>76.93477571199999</v>
          </cell>
          <cell r="AH711">
            <v>79.239743742999991</v>
          </cell>
          <cell r="AI711">
            <v>87.167542068000003</v>
          </cell>
          <cell r="AJ711">
            <v>81.428710464000005</v>
          </cell>
        </row>
        <row r="712">
          <cell r="A712"/>
          <cell r="B712" t="str">
            <v>UN130005</v>
          </cell>
          <cell r="C712" t="str">
            <v>AKAAN-Aegon</v>
          </cell>
          <cell r="D712">
            <v>4.6562347700000002</v>
          </cell>
          <cell r="E712">
            <v>3.009124371</v>
          </cell>
          <cell r="F712">
            <v>2.3421672990000002</v>
          </cell>
          <cell r="G712">
            <v>0.56398775800000001</v>
          </cell>
          <cell r="H712">
            <v>-8.2545000000000003E-5</v>
          </cell>
          <cell r="I712">
            <v>0</v>
          </cell>
          <cell r="J712">
            <v>0</v>
          </cell>
          <cell r="K712">
            <v>0</v>
          </cell>
          <cell r="L712"/>
          <cell r="M712">
            <v>4.6562347700000002</v>
          </cell>
          <cell r="N712">
            <v>3.009124371</v>
          </cell>
          <cell r="O712">
            <v>2.3421672990000002</v>
          </cell>
          <cell r="P712">
            <v>0.56398775800000001</v>
          </cell>
          <cell r="Q712">
            <v>-8.2545000000000003E-5</v>
          </cell>
          <cell r="R712">
            <v>0</v>
          </cell>
          <cell r="S712">
            <v>0</v>
          </cell>
          <cell r="T712">
            <v>0</v>
          </cell>
          <cell r="U712"/>
          <cell r="V712">
            <v>3.009124371</v>
          </cell>
          <cell r="W712">
            <v>0.56398775800000001</v>
          </cell>
          <cell r="X712"/>
          <cell r="Y712">
            <v>0</v>
          </cell>
          <cell r="Z712">
            <v>0</v>
          </cell>
          <cell r="AA712"/>
          <cell r="AB712">
            <v>6.0004110610000003</v>
          </cell>
          <cell r="AC712">
            <v>0.56398775800000001</v>
          </cell>
          <cell r="AD712">
            <v>-2.4914347819999998</v>
          </cell>
          <cell r="AE712">
            <v>-0.66529845700000001</v>
          </cell>
          <cell r="AF712">
            <v>3.6269000000000001E-5</v>
          </cell>
          <cell r="AG712">
            <v>4.4530000000000004E-6</v>
          </cell>
          <cell r="AH712">
            <v>0</v>
          </cell>
          <cell r="AI712">
            <v>0</v>
          </cell>
          <cell r="AJ712">
            <v>2.8918695639999998</v>
          </cell>
        </row>
        <row r="713">
          <cell r="A713">
            <v>902</v>
          </cell>
          <cell r="B713" t="str">
            <v>Americas (USD)</v>
          </cell>
          <cell r="C713"/>
          <cell r="D713">
            <v>13489.812372104001</v>
          </cell>
          <cell r="E713">
            <v>13353.797366319999</v>
          </cell>
          <cell r="F713">
            <v>13372.766679869999</v>
          </cell>
          <cell r="G713">
            <v>12434.21936021</v>
          </cell>
          <cell r="H713">
            <v>13243.745968230001</v>
          </cell>
          <cell r="I713">
            <v>12898.187369665</v>
          </cell>
          <cell r="J713">
            <v>13032.059524799999</v>
          </cell>
          <cell r="K713">
            <v>13024.482972321999</v>
          </cell>
          <cell r="L713"/>
          <cell r="M713">
            <v>13489.812372104001</v>
          </cell>
          <cell r="N713">
            <v>13353.797366319999</v>
          </cell>
          <cell r="O713">
            <v>13372.766679869999</v>
          </cell>
          <cell r="P713">
            <v>12434.21936021</v>
          </cell>
          <cell r="Q713">
            <v>13243.745968230001</v>
          </cell>
          <cell r="R713">
            <v>12898.187369665</v>
          </cell>
          <cell r="S713">
            <v>13032.059524799999</v>
          </cell>
          <cell r="T713">
            <v>13024.482972321999</v>
          </cell>
          <cell r="U713"/>
          <cell r="V713">
            <v>13353.797366319999</v>
          </cell>
          <cell r="W713">
            <v>12434.21936021</v>
          </cell>
          <cell r="X713"/>
          <cell r="Y713">
            <v>12898.187369665</v>
          </cell>
          <cell r="Z713">
            <v>13024.482972321999</v>
          </cell>
          <cell r="AA713"/>
          <cell r="AB713">
            <v>13321.321774297001</v>
          </cell>
          <cell r="AC713">
            <v>12434.21936021</v>
          </cell>
          <cell r="AD713">
            <v>12891.239552214</v>
          </cell>
          <cell r="AE713">
            <v>12891.342817475999</v>
          </cell>
          <cell r="AF713">
            <v>12991.390306795001</v>
          </cell>
          <cell r="AG713">
            <v>12842.747584167999</v>
          </cell>
          <cell r="AH713">
            <v>13024.482972321999</v>
          </cell>
          <cell r="AI713">
            <v>12936.155583189</v>
          </cell>
          <cell r="AJ713">
            <v>13619.223460825</v>
          </cell>
        </row>
        <row r="714">
          <cell r="A714">
            <v>903</v>
          </cell>
          <cell r="B714" t="str">
            <v>UN200000</v>
          </cell>
          <cell r="C714" t="str">
            <v>The Netherlands</v>
          </cell>
          <cell r="D714">
            <v>5773.2202177199997</v>
          </cell>
          <cell r="E714">
            <v>5829.8617823699997</v>
          </cell>
          <cell r="F714">
            <v>6071.0410924600001</v>
          </cell>
          <cell r="G714">
            <v>5913.9230732300002</v>
          </cell>
          <cell r="H714">
            <v>5988.5141364900001</v>
          </cell>
          <cell r="I714">
            <v>5755.7018732799997</v>
          </cell>
          <cell r="J714">
            <v>5747.1282005399999</v>
          </cell>
          <cell r="K714">
            <v>6012.843653504</v>
          </cell>
          <cell r="L714"/>
          <cell r="M714">
            <v>5773.2202177199997</v>
          </cell>
          <cell r="N714">
            <v>5829.8617823699997</v>
          </cell>
          <cell r="O714">
            <v>6071.0410924600001</v>
          </cell>
          <cell r="P714">
            <v>5913.9230732300002</v>
          </cell>
          <cell r="Q714">
            <v>5988.5141364900001</v>
          </cell>
          <cell r="R714">
            <v>5755.7018732799997</v>
          </cell>
          <cell r="S714">
            <v>5747.1282005399999</v>
          </cell>
          <cell r="T714">
            <v>6012.843653504</v>
          </cell>
          <cell r="U714"/>
          <cell r="V714">
            <v>5829.8617823699997</v>
          </cell>
          <cell r="W714">
            <v>5913.9230732300002</v>
          </cell>
          <cell r="X714"/>
          <cell r="Y714">
            <v>5755.7018732799997</v>
          </cell>
          <cell r="Z714">
            <v>6012.843653504</v>
          </cell>
          <cell r="AA714"/>
          <cell r="AB714">
            <v>5607.9357343800002</v>
          </cell>
          <cell r="AC714">
            <v>5913.9230732300002</v>
          </cell>
          <cell r="AD714">
            <v>6064.3019999999997</v>
          </cell>
          <cell r="AE714">
            <v>6027.5759040000003</v>
          </cell>
          <cell r="AF714">
            <v>5755.1442492400001</v>
          </cell>
          <cell r="AG714">
            <v>5825.6992363360005</v>
          </cell>
          <cell r="AH714">
            <v>6012.843653504</v>
          </cell>
          <cell r="AI714">
            <v>6168.5673960900003</v>
          </cell>
          <cell r="AJ714">
            <v>6222.4741299999996</v>
          </cell>
        </row>
        <row r="715">
          <cell r="A715">
            <v>904</v>
          </cell>
          <cell r="B715" t="str">
            <v>UN424000</v>
          </cell>
          <cell r="C715" t="str">
            <v>Variable Annuities Europe</v>
          </cell>
          <cell r="D715">
            <v>253.54169243199999</v>
          </cell>
          <cell r="E715">
            <v>2.001E-6</v>
          </cell>
          <cell r="F715">
            <v>1.0000000000000001E-9</v>
          </cell>
          <cell r="G715">
            <v>-1.99E-7</v>
          </cell>
          <cell r="H715">
            <v>-1.99E-7</v>
          </cell>
          <cell r="I715">
            <v>-1.99E-7</v>
          </cell>
          <cell r="J715">
            <v>-1.99E-7</v>
          </cell>
          <cell r="K715">
            <v>-1.99E-7</v>
          </cell>
          <cell r="L715"/>
          <cell r="M715">
            <v>253.54169243199999</v>
          </cell>
          <cell r="N715">
            <v>2.001E-6</v>
          </cell>
          <cell r="O715">
            <v>1.0000000000000001E-9</v>
          </cell>
          <cell r="P715">
            <v>-1.99E-7</v>
          </cell>
          <cell r="Q715">
            <v>-1.99E-7</v>
          </cell>
          <cell r="R715">
            <v>-1.99E-7</v>
          </cell>
          <cell r="S715">
            <v>-1.99E-7</v>
          </cell>
          <cell r="T715">
            <v>-1.99E-7</v>
          </cell>
          <cell r="U715"/>
          <cell r="V715">
            <v>2.001E-6</v>
          </cell>
          <cell r="W715">
            <v>-1.99E-7</v>
          </cell>
          <cell r="X715"/>
          <cell r="Y715">
            <v>-1.99E-7</v>
          </cell>
          <cell r="Z715">
            <v>-1.99E-7</v>
          </cell>
          <cell r="AA715"/>
          <cell r="AB715">
            <v>257.20207556999998</v>
          </cell>
          <cell r="AC715">
            <v>-1.99E-7</v>
          </cell>
          <cell r="AD715">
            <v>-1.99E-7</v>
          </cell>
          <cell r="AE715">
            <v>-1.99E-7</v>
          </cell>
          <cell r="AF715">
            <v>-1.99E-7</v>
          </cell>
          <cell r="AG715">
            <v>-1.99E-7</v>
          </cell>
          <cell r="AH715">
            <v>-1.99E-7</v>
          </cell>
          <cell r="AI715">
            <v>-1.99E-7</v>
          </cell>
          <cell r="AJ715">
            <v>1.9600100000000001E-4</v>
          </cell>
        </row>
        <row r="716">
          <cell r="A716">
            <v>905</v>
          </cell>
          <cell r="B716" t="str">
            <v>Variable Annuities Europe (GBP)</v>
          </cell>
          <cell r="C716"/>
          <cell r="D716">
            <v>222.28000175599999</v>
          </cell>
          <cell r="E716">
            <v>1.7689999999999999E-6</v>
          </cell>
          <cell r="F716">
            <v>1.0000000000000001E-9</v>
          </cell>
          <cell r="G716">
            <v>-1.7599999999999999E-7</v>
          </cell>
          <cell r="H716">
            <v>-1.6999999999999999E-7</v>
          </cell>
          <cell r="I716">
            <v>-1.7599999999999999E-7</v>
          </cell>
          <cell r="J716">
            <v>-1.7499999999999999E-7</v>
          </cell>
          <cell r="K716">
            <v>-1.6899999999999999E-7</v>
          </cell>
          <cell r="L716"/>
          <cell r="M716">
            <v>222.28000175599999</v>
          </cell>
          <cell r="N716">
            <v>1.7689999999999999E-6</v>
          </cell>
          <cell r="O716">
            <v>1.0000000000000001E-9</v>
          </cell>
          <cell r="P716">
            <v>-1.7599999999999999E-7</v>
          </cell>
          <cell r="Q716">
            <v>-1.6999999999999999E-7</v>
          </cell>
          <cell r="R716">
            <v>-1.7599999999999999E-7</v>
          </cell>
          <cell r="S716">
            <v>-1.7499999999999999E-7</v>
          </cell>
          <cell r="T716">
            <v>-1.6899999999999999E-7</v>
          </cell>
          <cell r="U716"/>
          <cell r="V716">
            <v>1.7689999999999999E-6</v>
          </cell>
          <cell r="W716">
            <v>-1.7599999999999999E-7</v>
          </cell>
          <cell r="X716"/>
          <cell r="Y716">
            <v>-1.7599999999999999E-7</v>
          </cell>
          <cell r="Z716">
            <v>-1.6899999999999999E-7</v>
          </cell>
          <cell r="AA716"/>
          <cell r="AB716">
            <v>228.31828248299999</v>
          </cell>
          <cell r="AC716">
            <v>-1.7599999999999999E-7</v>
          </cell>
          <cell r="AD716">
            <v>-1.7499999999999999E-7</v>
          </cell>
          <cell r="AE716">
            <v>-1.7499999999999999E-7</v>
          </cell>
          <cell r="AF716">
            <v>-1.7499999999999999E-7</v>
          </cell>
          <cell r="AG716">
            <v>-1.7499999999999999E-7</v>
          </cell>
          <cell r="AH716">
            <v>-1.6899999999999999E-7</v>
          </cell>
          <cell r="AI716">
            <v>-1.7499999999999999E-7</v>
          </cell>
          <cell r="AJ716">
            <v>1.7248E-4</v>
          </cell>
        </row>
        <row r="717">
          <cell r="A717">
            <v>906</v>
          </cell>
          <cell r="B717" t="str">
            <v>UN300000</v>
          </cell>
          <cell r="C717" t="str">
            <v>Aegon UK</v>
          </cell>
          <cell r="D717">
            <v>1764.0539921499999</v>
          </cell>
          <cell r="E717">
            <v>1714.8180929089999</v>
          </cell>
          <cell r="F717">
            <v>1676.2662707080001</v>
          </cell>
          <cell r="G717">
            <v>1751.3213974150001</v>
          </cell>
          <cell r="H717">
            <v>1754.4487629109999</v>
          </cell>
          <cell r="I717">
            <v>1484.6601698690001</v>
          </cell>
          <cell r="J717">
            <v>1536.9103707459999</v>
          </cell>
          <cell r="K717">
            <v>1454.6301404450001</v>
          </cell>
          <cell r="L717"/>
          <cell r="M717">
            <v>1764.0539921499999</v>
          </cell>
          <cell r="N717">
            <v>1714.8180929089999</v>
          </cell>
          <cell r="O717">
            <v>1676.2662707080001</v>
          </cell>
          <cell r="P717">
            <v>1751.3213974150001</v>
          </cell>
          <cell r="Q717">
            <v>1754.4487629109999</v>
          </cell>
          <cell r="R717">
            <v>1484.6601698690001</v>
          </cell>
          <cell r="S717">
            <v>1536.9103707459999</v>
          </cell>
          <cell r="T717">
            <v>1454.6301404450001</v>
          </cell>
          <cell r="U717"/>
          <cell r="V717">
            <v>1714.8180929089999</v>
          </cell>
          <cell r="W717">
            <v>1751.3213974150001</v>
          </cell>
          <cell r="X717"/>
          <cell r="Y717">
            <v>1484.6601698690001</v>
          </cell>
          <cell r="Z717">
            <v>1454.6301404450001</v>
          </cell>
          <cell r="AA717"/>
          <cell r="AB717">
            <v>1687.2614331920001</v>
          </cell>
          <cell r="AC717">
            <v>1751.3213974150001</v>
          </cell>
          <cell r="AD717">
            <v>1519.438898093</v>
          </cell>
          <cell r="AE717">
            <v>1482.4042465930002</v>
          </cell>
          <cell r="AF717">
            <v>1482.1311954570001</v>
          </cell>
          <cell r="AG717">
            <v>1488.691034943</v>
          </cell>
          <cell r="AH717">
            <v>1454.6301404450001</v>
          </cell>
          <cell r="AI717">
            <v>1303.0562100510001</v>
          </cell>
          <cell r="AJ717">
            <v>1326.6050412679999</v>
          </cell>
        </row>
        <row r="718">
          <cell r="A718">
            <v>907</v>
          </cell>
          <cell r="B718" t="str">
            <v>Aegon UK (GBP)</v>
          </cell>
          <cell r="C718"/>
          <cell r="D718">
            <v>1546.546134917</v>
          </cell>
          <cell r="E718">
            <v>1516.4136395589999</v>
          </cell>
          <cell r="F718">
            <v>1493.0503673200001</v>
          </cell>
          <cell r="G718">
            <v>1571.9860863180002</v>
          </cell>
          <cell r="H718">
            <v>1511.808498999</v>
          </cell>
          <cell r="I718">
            <v>1328.4739199990001</v>
          </cell>
          <cell r="J718">
            <v>1359.7046049990001</v>
          </cell>
          <cell r="K718">
            <v>1232.508118001</v>
          </cell>
          <cell r="L718"/>
          <cell r="M718">
            <v>1546.546134917</v>
          </cell>
          <cell r="N718">
            <v>1516.4136395589999</v>
          </cell>
          <cell r="O718">
            <v>1493.0503673200001</v>
          </cell>
          <cell r="P718">
            <v>1571.9860863180002</v>
          </cell>
          <cell r="Q718">
            <v>1511.808498999</v>
          </cell>
          <cell r="R718">
            <v>1328.4739199990001</v>
          </cell>
          <cell r="S718">
            <v>1359.7046049990001</v>
          </cell>
          <cell r="T718">
            <v>1232.508118001</v>
          </cell>
          <cell r="U718"/>
          <cell r="V718">
            <v>1516.4136395589999</v>
          </cell>
          <cell r="W718">
            <v>1571.9860863180002</v>
          </cell>
          <cell r="X718"/>
          <cell r="Y718">
            <v>1328.4739199990001</v>
          </cell>
          <cell r="Z718">
            <v>1232.508118001</v>
          </cell>
          <cell r="AA718"/>
          <cell r="AB718">
            <v>1497.7819742440001</v>
          </cell>
          <cell r="AC718">
            <v>1571.9860863180002</v>
          </cell>
          <cell r="AD718">
            <v>1337.1062303220001</v>
          </cell>
          <cell r="AE718">
            <v>1304.5157370020002</v>
          </cell>
          <cell r="AF718">
            <v>1304.2754520020001</v>
          </cell>
          <cell r="AG718">
            <v>1310.04811075</v>
          </cell>
          <cell r="AH718">
            <v>1232.508118001</v>
          </cell>
          <cell r="AI718">
            <v>1146.6894648450002</v>
          </cell>
          <cell r="AJ718">
            <v>1167.4124363160001</v>
          </cell>
        </row>
        <row r="719">
          <cell r="A719">
            <v>908</v>
          </cell>
          <cell r="B719" t="str">
            <v>UN310000</v>
          </cell>
          <cell r="C719" t="str">
            <v>United Kingdom</v>
          </cell>
          <cell r="D719">
            <v>2017.5956845819999</v>
          </cell>
          <cell r="E719">
            <v>1714.8180949099999</v>
          </cell>
          <cell r="F719">
            <v>1676.2662707090001</v>
          </cell>
          <cell r="G719">
            <v>1751.3213972160002</v>
          </cell>
          <cell r="H719">
            <v>1754.448762712</v>
          </cell>
          <cell r="I719">
            <v>1484.66016967</v>
          </cell>
          <cell r="J719">
            <v>1536.910370547</v>
          </cell>
          <cell r="K719">
            <v>1454.6301402459999</v>
          </cell>
          <cell r="L719"/>
          <cell r="M719">
            <v>2017.5956845819999</v>
          </cell>
          <cell r="N719">
            <v>1714.8180949099999</v>
          </cell>
          <cell r="O719">
            <v>1676.2662707090001</v>
          </cell>
          <cell r="P719">
            <v>1751.3213972160002</v>
          </cell>
          <cell r="Q719">
            <v>1754.448762712</v>
          </cell>
          <cell r="R719">
            <v>1484.66016967</v>
          </cell>
          <cell r="S719">
            <v>1536.910370547</v>
          </cell>
          <cell r="T719">
            <v>1454.6301402459999</v>
          </cell>
          <cell r="U719"/>
          <cell r="V719">
            <v>1714.8180949099999</v>
          </cell>
          <cell r="W719">
            <v>1751.3213972160002</v>
          </cell>
          <cell r="X719"/>
          <cell r="Y719">
            <v>1484.66016967</v>
          </cell>
          <cell r="Z719">
            <v>1454.6301402459999</v>
          </cell>
          <cell r="AA719"/>
          <cell r="AB719">
            <v>1944.4635087619999</v>
          </cell>
          <cell r="AC719">
            <v>1751.3213972160002</v>
          </cell>
          <cell r="AD719">
            <v>1519.4388978940001</v>
          </cell>
          <cell r="AE719">
            <v>1482.404246394</v>
          </cell>
          <cell r="AF719">
            <v>1482.1311952579999</v>
          </cell>
          <cell r="AG719">
            <v>1488.691034744</v>
          </cell>
          <cell r="AH719">
            <v>1454.6301402459999</v>
          </cell>
          <cell r="AI719">
            <v>1303.0562098520002</v>
          </cell>
          <cell r="AJ719">
            <v>1326.6052372689999</v>
          </cell>
        </row>
        <row r="720">
          <cell r="A720">
            <v>909</v>
          </cell>
          <cell r="B720" t="str">
            <v>United Kingdom (GBP)</v>
          </cell>
          <cell r="C720"/>
          <cell r="D720">
            <v>1768.8261366730001</v>
          </cell>
          <cell r="E720">
            <v>1516.4136413279998</v>
          </cell>
          <cell r="F720">
            <v>1493.0503673210001</v>
          </cell>
          <cell r="G720">
            <v>1571.9860861420002</v>
          </cell>
          <cell r="H720">
            <v>1511.808498829</v>
          </cell>
          <cell r="I720">
            <v>1328.473919823</v>
          </cell>
          <cell r="J720">
            <v>1359.7046048240002</v>
          </cell>
          <cell r="K720">
            <v>1232.5081178319999</v>
          </cell>
          <cell r="L720"/>
          <cell r="M720">
            <v>1768.8261366730001</v>
          </cell>
          <cell r="N720">
            <v>1516.4136413279998</v>
          </cell>
          <cell r="O720">
            <v>1493.0503673210001</v>
          </cell>
          <cell r="P720">
            <v>1571.9860861420002</v>
          </cell>
          <cell r="Q720">
            <v>1511.808498829</v>
          </cell>
          <cell r="R720">
            <v>1328.473919823</v>
          </cell>
          <cell r="S720">
            <v>1359.7046048240002</v>
          </cell>
          <cell r="T720">
            <v>1232.5081178319999</v>
          </cell>
          <cell r="U720"/>
          <cell r="V720">
            <v>1516.4136413279998</v>
          </cell>
          <cell r="W720">
            <v>1571.9860861420002</v>
          </cell>
          <cell r="X720"/>
          <cell r="Y720">
            <v>1328.473919823</v>
          </cell>
          <cell r="Z720">
            <v>1232.5081178319999</v>
          </cell>
          <cell r="AA720"/>
          <cell r="AB720">
            <v>1726.100256727</v>
          </cell>
          <cell r="AC720">
            <v>1571.9860861420002</v>
          </cell>
          <cell r="AD720">
            <v>1337.1062301470001</v>
          </cell>
          <cell r="AE720">
            <v>1304.5157368270002</v>
          </cell>
          <cell r="AF720">
            <v>1304.2754518270001</v>
          </cell>
          <cell r="AG720">
            <v>1310.048110575</v>
          </cell>
          <cell r="AH720">
            <v>1232.5081178319999</v>
          </cell>
          <cell r="AI720">
            <v>1146.68946467</v>
          </cell>
          <cell r="AJ720">
            <v>1167.4126087960001</v>
          </cell>
        </row>
        <row r="721">
          <cell r="A721"/>
          <cell r="B721" t="str">
            <v>UN411000</v>
          </cell>
          <cell r="C721" t="str">
            <v>Hungary</v>
          </cell>
          <cell r="D721">
            <v>134.42615946000001</v>
          </cell>
          <cell r="E721">
            <v>118.72823511599999</v>
          </cell>
          <cell r="F721">
            <v>129.29832302399998</v>
          </cell>
          <cell r="G721">
            <v>117.749053116</v>
          </cell>
          <cell r="H721">
            <v>129.32639281100001</v>
          </cell>
          <cell r="I721">
            <v>119.98461651399998</v>
          </cell>
          <cell r="J721">
            <v>123.381762439</v>
          </cell>
          <cell r="K721">
            <v>120.40243134500001</v>
          </cell>
          <cell r="L721"/>
          <cell r="M721">
            <v>134.42615946000001</v>
          </cell>
          <cell r="N721">
            <v>118.72823511599999</v>
          </cell>
          <cell r="O721">
            <v>129.29832302399998</v>
          </cell>
          <cell r="P721">
            <v>117.749053116</v>
          </cell>
          <cell r="Q721">
            <v>129.32639281100001</v>
          </cell>
          <cell r="R721">
            <v>119.98461651399998</v>
          </cell>
          <cell r="S721">
            <v>123.381762439</v>
          </cell>
          <cell r="T721">
            <v>120.40243134500001</v>
          </cell>
          <cell r="U721"/>
          <cell r="V721">
            <v>118.72823511599999</v>
          </cell>
          <cell r="W721">
            <v>117.749053116</v>
          </cell>
          <cell r="X721"/>
          <cell r="Y721">
            <v>119.98461651399998</v>
          </cell>
          <cell r="Z721">
            <v>120.40243134500001</v>
          </cell>
          <cell r="AA721"/>
          <cell r="AB721">
            <v>123.68058135300001</v>
          </cell>
          <cell r="AC721">
            <v>117.749053116</v>
          </cell>
          <cell r="AD721">
            <v>125.19363217</v>
          </cell>
          <cell r="AE721">
            <v>123.58961631999999</v>
          </cell>
          <cell r="AF721">
            <v>123.54193210699999</v>
          </cell>
          <cell r="AG721">
            <v>117.83355357900001</v>
          </cell>
          <cell r="AH721">
            <v>120.40243134500001</v>
          </cell>
          <cell r="AI721">
            <v>119.582187504</v>
          </cell>
          <cell r="AJ721">
            <v>133.02764856099998</v>
          </cell>
        </row>
        <row r="722">
          <cell r="A722"/>
          <cell r="B722" t="str">
            <v>UN414000</v>
          </cell>
          <cell r="C722" t="str">
            <v>Czech Republic</v>
          </cell>
          <cell r="D722">
            <v>43.351785163999999</v>
          </cell>
          <cell r="E722">
            <v>37.147988363000003</v>
          </cell>
          <cell r="F722">
            <v>39.161331188999995</v>
          </cell>
          <cell r="G722">
            <v>40.663685966000003</v>
          </cell>
          <cell r="H722">
            <v>-1.0000000000000001E-9</v>
          </cell>
          <cell r="I722">
            <v>-1.0000000000000001E-9</v>
          </cell>
          <cell r="J722">
            <v>-2.0000000000000001E-9</v>
          </cell>
          <cell r="K722">
            <v>0</v>
          </cell>
          <cell r="L722"/>
          <cell r="M722">
            <v>43.351785163999999</v>
          </cell>
          <cell r="N722">
            <v>37.147988363000003</v>
          </cell>
          <cell r="O722">
            <v>39.161331188999995</v>
          </cell>
          <cell r="P722">
            <v>40.663685966000003</v>
          </cell>
          <cell r="Q722">
            <v>-1.0000000000000001E-9</v>
          </cell>
          <cell r="R722">
            <v>-1.0000000000000001E-9</v>
          </cell>
          <cell r="S722">
            <v>-2.0000000000000001E-9</v>
          </cell>
          <cell r="T722">
            <v>0</v>
          </cell>
          <cell r="U722"/>
          <cell r="V722">
            <v>37.147988363000003</v>
          </cell>
          <cell r="W722">
            <v>40.663685966000003</v>
          </cell>
          <cell r="X722"/>
          <cell r="Y722">
            <v>-1.0000000000000001E-9</v>
          </cell>
          <cell r="Z722">
            <v>0</v>
          </cell>
          <cell r="AA722"/>
          <cell r="AB722">
            <v>42.125810833000003</v>
          </cell>
          <cell r="AC722">
            <v>40.663685966000003</v>
          </cell>
          <cell r="AD722">
            <v>-1.0000000000000001E-9</v>
          </cell>
          <cell r="AE722">
            <v>-1.0000000000000001E-9</v>
          </cell>
          <cell r="AF722">
            <v>-1.0000000000000001E-9</v>
          </cell>
          <cell r="AG722">
            <v>0</v>
          </cell>
          <cell r="AH722">
            <v>0</v>
          </cell>
          <cell r="AI722">
            <v>0</v>
          </cell>
          <cell r="AJ722">
            <v>1.0000000000000001E-9</v>
          </cell>
        </row>
        <row r="723">
          <cell r="A723"/>
          <cell r="B723" t="str">
            <v>UN413000</v>
          </cell>
          <cell r="C723" t="str">
            <v>Slovakia</v>
          </cell>
          <cell r="D723">
            <v>43.447000000000003</v>
          </cell>
          <cell r="E723">
            <v>40.173999999999999</v>
          </cell>
          <cell r="F723">
            <v>42.003</v>
          </cell>
          <cell r="G723">
            <v>43.606000000000002</v>
          </cell>
          <cell r="H723">
            <v>-5.1999999999999998E-2</v>
          </cell>
          <cell r="I723">
            <v>-8.9643E-2</v>
          </cell>
          <cell r="J723">
            <v>0.110357</v>
          </cell>
          <cell r="K723">
            <v>0</v>
          </cell>
          <cell r="L723"/>
          <cell r="M723">
            <v>43.447000000000003</v>
          </cell>
          <cell r="N723">
            <v>40.173999999999999</v>
          </cell>
          <cell r="O723">
            <v>42.003</v>
          </cell>
          <cell r="P723">
            <v>43.606000000000002</v>
          </cell>
          <cell r="Q723">
            <v>-5.1999999999999998E-2</v>
          </cell>
          <cell r="R723">
            <v>-8.9643E-2</v>
          </cell>
          <cell r="S723">
            <v>0.110357</v>
          </cell>
          <cell r="T723">
            <v>0</v>
          </cell>
          <cell r="U723"/>
          <cell r="V723">
            <v>40.173999999999999</v>
          </cell>
          <cell r="W723">
            <v>43.606000000000002</v>
          </cell>
          <cell r="X723"/>
          <cell r="Y723">
            <v>-8.9643E-2</v>
          </cell>
          <cell r="Z723">
            <v>0</v>
          </cell>
          <cell r="AA723"/>
          <cell r="AB723">
            <v>41.628999999999998</v>
          </cell>
          <cell r="AC723">
            <v>43.606000000000002</v>
          </cell>
          <cell r="AD723">
            <v>-4.5999999999999999E-2</v>
          </cell>
          <cell r="AE723">
            <v>-0.14599999999999999</v>
          </cell>
          <cell r="AF723">
            <v>-0.14599999999999999</v>
          </cell>
          <cell r="AG723">
            <v>5.3999999999999999E-2</v>
          </cell>
          <cell r="AH723">
            <v>0</v>
          </cell>
          <cell r="AI723">
            <v>0</v>
          </cell>
          <cell r="AJ723">
            <v>0</v>
          </cell>
        </row>
        <row r="724">
          <cell r="A724"/>
          <cell r="B724" t="str">
            <v>UN415000</v>
          </cell>
          <cell r="C724" t="str">
            <v>Poland</v>
          </cell>
          <cell r="D724">
            <v>104.68372275999999</v>
          </cell>
          <cell r="E724">
            <v>98.807649772999994</v>
          </cell>
          <cell r="F724">
            <v>100.759031749</v>
          </cell>
          <cell r="G724">
            <v>104.70623232400001</v>
          </cell>
          <cell r="H724">
            <v>104.90710620500001</v>
          </cell>
          <cell r="I724">
            <v>100.651703946</v>
          </cell>
          <cell r="J724">
            <v>98.663781405999998</v>
          </cell>
          <cell r="K724">
            <v>108.06287374199999</v>
          </cell>
          <cell r="L724"/>
          <cell r="M724">
            <v>104.68372275999999</v>
          </cell>
          <cell r="N724">
            <v>98.807649772999994</v>
          </cell>
          <cell r="O724">
            <v>100.759031749</v>
          </cell>
          <cell r="P724">
            <v>104.70623232400001</v>
          </cell>
          <cell r="Q724">
            <v>104.90710620500001</v>
          </cell>
          <cell r="R724">
            <v>100.651703946</v>
          </cell>
          <cell r="S724">
            <v>98.663781405999998</v>
          </cell>
          <cell r="T724">
            <v>108.06287374199999</v>
          </cell>
          <cell r="U724"/>
          <cell r="V724">
            <v>98.807649772999994</v>
          </cell>
          <cell r="W724">
            <v>104.70623232400001</v>
          </cell>
          <cell r="X724"/>
          <cell r="Y724">
            <v>100.651703946</v>
          </cell>
          <cell r="Z724">
            <v>108.06287374199999</v>
          </cell>
          <cell r="AA724"/>
          <cell r="AB724">
            <v>103.078741279</v>
          </cell>
          <cell r="AC724">
            <v>104.70623232400001</v>
          </cell>
          <cell r="AD724">
            <v>101.50855987</v>
          </cell>
          <cell r="AE724">
            <v>100.993366554</v>
          </cell>
          <cell r="AF724">
            <v>101.702591747</v>
          </cell>
          <cell r="AG724">
            <v>100.06267052700001</v>
          </cell>
          <cell r="AH724">
            <v>108.06287374199999</v>
          </cell>
          <cell r="AI724">
            <v>107.86593951499999</v>
          </cell>
          <cell r="AJ724">
            <v>96.083944787000007</v>
          </cell>
        </row>
        <row r="725">
          <cell r="A725"/>
          <cell r="B725" t="str">
            <v>UN416000</v>
          </cell>
          <cell r="C725" t="str">
            <v>Romania</v>
          </cell>
          <cell r="D725">
            <v>27.158025695999999</v>
          </cell>
          <cell r="E725">
            <v>25.569826531</v>
          </cell>
          <cell r="F725">
            <v>26.632813004999999</v>
          </cell>
          <cell r="G725">
            <v>27.623415682000001</v>
          </cell>
          <cell r="H725">
            <v>27.074170936999998</v>
          </cell>
          <cell r="I725">
            <v>24.429105975999999</v>
          </cell>
          <cell r="J725">
            <v>24.382638314000001</v>
          </cell>
          <cell r="K725">
            <v>30.968607207999998</v>
          </cell>
          <cell r="L725"/>
          <cell r="M725">
            <v>27.158025695999999</v>
          </cell>
          <cell r="N725">
            <v>25.569826531</v>
          </cell>
          <cell r="O725">
            <v>26.632813004999999</v>
          </cell>
          <cell r="P725">
            <v>27.623415682000001</v>
          </cell>
          <cell r="Q725">
            <v>27.074170936999998</v>
          </cell>
          <cell r="R725">
            <v>24.429105975999999</v>
          </cell>
          <cell r="S725">
            <v>24.382638314000001</v>
          </cell>
          <cell r="T725">
            <v>30.968607207999998</v>
          </cell>
          <cell r="U725"/>
          <cell r="V725">
            <v>25.569826531</v>
          </cell>
          <cell r="W725">
            <v>27.623415682000001</v>
          </cell>
          <cell r="X725"/>
          <cell r="Y725">
            <v>24.429105975999999</v>
          </cell>
          <cell r="Z725">
            <v>30.968607207999998</v>
          </cell>
          <cell r="AA725"/>
          <cell r="AB725">
            <v>26.056075566999997</v>
          </cell>
          <cell r="AC725">
            <v>27.623415682000001</v>
          </cell>
          <cell r="AD725">
            <v>24.600842104000002</v>
          </cell>
          <cell r="AE725">
            <v>23.819157894</v>
          </cell>
          <cell r="AF725">
            <v>23.578105262000001</v>
          </cell>
          <cell r="AG725">
            <v>31.149284208999998</v>
          </cell>
          <cell r="AH725">
            <v>30.968607207999998</v>
          </cell>
          <cell r="AI725">
            <v>41.084348745</v>
          </cell>
          <cell r="AJ725">
            <v>28.982947371000002</v>
          </cell>
        </row>
        <row r="726">
          <cell r="A726"/>
          <cell r="B726" t="str">
            <v>UN412000</v>
          </cell>
          <cell r="C726" t="str">
            <v>Turkey</v>
          </cell>
          <cell r="D726">
            <v>74.376637258000002</v>
          </cell>
          <cell r="E726">
            <v>69.310341211999997</v>
          </cell>
          <cell r="F726">
            <v>56.248343961000003</v>
          </cell>
          <cell r="G726">
            <v>60.497630475999998</v>
          </cell>
          <cell r="H726">
            <v>65.624409411999991</v>
          </cell>
          <cell r="I726">
            <v>63.826834577</v>
          </cell>
          <cell r="J726">
            <v>68.306181159999994</v>
          </cell>
          <cell r="K726">
            <v>65.317584472999997</v>
          </cell>
          <cell r="L726"/>
          <cell r="M726">
            <v>74.376637258000002</v>
          </cell>
          <cell r="N726">
            <v>69.310341211999997</v>
          </cell>
          <cell r="O726">
            <v>56.248343961000003</v>
          </cell>
          <cell r="P726">
            <v>60.497630475999998</v>
          </cell>
          <cell r="Q726">
            <v>65.624409411999991</v>
          </cell>
          <cell r="R726">
            <v>63.826834577</v>
          </cell>
          <cell r="S726">
            <v>68.306181159999994</v>
          </cell>
          <cell r="T726">
            <v>65.317584472999997</v>
          </cell>
          <cell r="U726"/>
          <cell r="V726">
            <v>69.310341211999997</v>
          </cell>
          <cell r="W726">
            <v>60.497630475999998</v>
          </cell>
          <cell r="X726"/>
          <cell r="Y726">
            <v>63.826834577</v>
          </cell>
          <cell r="Z726">
            <v>65.317584472999997</v>
          </cell>
          <cell r="AA726"/>
          <cell r="AB726">
            <v>66.318144078999993</v>
          </cell>
          <cell r="AC726">
            <v>60.497630475999998</v>
          </cell>
          <cell r="AD726">
            <v>66.314025973</v>
          </cell>
          <cell r="AE726">
            <v>66.314018180000005</v>
          </cell>
          <cell r="AF726">
            <v>76.402777804999999</v>
          </cell>
          <cell r="AG726">
            <v>67.226114615</v>
          </cell>
          <cell r="AH726">
            <v>65.317584472999997</v>
          </cell>
          <cell r="AI726">
            <v>72.967197765000009</v>
          </cell>
          <cell r="AJ726">
            <v>70.297402597000001</v>
          </cell>
        </row>
        <row r="727">
          <cell r="A727"/>
          <cell r="B727" t="str">
            <v>UN417000</v>
          </cell>
          <cell r="C727" t="str">
            <v>(Closed) Ukraine</v>
          </cell>
          <cell r="D727">
            <v>0</v>
          </cell>
          <cell r="E727">
            <v>0</v>
          </cell>
          <cell r="F727">
            <v>-2.0000000000000001E-9</v>
          </cell>
          <cell r="G727">
            <v>-2.0000000000000001E-9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/>
          <cell r="M727">
            <v>0</v>
          </cell>
          <cell r="N727">
            <v>0</v>
          </cell>
          <cell r="O727">
            <v>-2.0000000000000001E-9</v>
          </cell>
          <cell r="P727">
            <v>-2.0000000000000001E-9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/>
          <cell r="V727">
            <v>0</v>
          </cell>
          <cell r="W727">
            <v>-2.0000000000000001E-9</v>
          </cell>
          <cell r="X727"/>
          <cell r="Y727">
            <v>0</v>
          </cell>
          <cell r="Z727">
            <v>0</v>
          </cell>
          <cell r="AA727"/>
          <cell r="AB727">
            <v>0</v>
          </cell>
          <cell r="AC727">
            <v>-2.0000000000000001E-9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</row>
        <row r="728">
          <cell r="A728">
            <v>910</v>
          </cell>
          <cell r="B728" t="str">
            <v>UN410000</v>
          </cell>
          <cell r="C728" t="str">
            <v>Central &amp; Eastern Europe</v>
          </cell>
          <cell r="D728">
            <v>412.78245683</v>
          </cell>
          <cell r="E728">
            <v>376.012142407</v>
          </cell>
          <cell r="F728">
            <v>380.38014694000003</v>
          </cell>
          <cell r="G728">
            <v>380.25917884900002</v>
          </cell>
          <cell r="H728">
            <v>312.147489194</v>
          </cell>
          <cell r="I728">
            <v>295.01312496100002</v>
          </cell>
          <cell r="J728">
            <v>301.48429138700004</v>
          </cell>
          <cell r="K728">
            <v>313.96494188499997</v>
          </cell>
          <cell r="L728"/>
          <cell r="M728">
            <v>412.78245683</v>
          </cell>
          <cell r="N728">
            <v>376.012142407</v>
          </cell>
          <cell r="O728">
            <v>380.38014694000003</v>
          </cell>
          <cell r="P728">
            <v>380.25917884900002</v>
          </cell>
          <cell r="Q728">
            <v>312.147489194</v>
          </cell>
          <cell r="R728">
            <v>295.01312496100002</v>
          </cell>
          <cell r="S728">
            <v>301.48429138700004</v>
          </cell>
          <cell r="T728">
            <v>313.96494188499997</v>
          </cell>
          <cell r="U728"/>
          <cell r="V728">
            <v>376.012142407</v>
          </cell>
          <cell r="W728">
            <v>380.25917884900002</v>
          </cell>
          <cell r="X728"/>
          <cell r="Y728">
            <v>295.01312496100002</v>
          </cell>
          <cell r="Z728">
            <v>313.96494188499997</v>
          </cell>
          <cell r="AA728"/>
          <cell r="AB728">
            <v>388.57736155499998</v>
          </cell>
          <cell r="AC728">
            <v>380.25917884900002</v>
          </cell>
          <cell r="AD728">
            <v>304.98604431299998</v>
          </cell>
          <cell r="AE728">
            <v>299.640772008</v>
          </cell>
          <cell r="AF728">
            <v>310.02292816300002</v>
          </cell>
          <cell r="AG728">
            <v>304.88172369899996</v>
          </cell>
          <cell r="AH728">
            <v>313.96494188499997</v>
          </cell>
          <cell r="AI728">
            <v>339.51305520599999</v>
          </cell>
          <cell r="AJ728">
            <v>312.42143665599997</v>
          </cell>
        </row>
        <row r="729">
          <cell r="A729">
            <v>911</v>
          </cell>
          <cell r="B729" t="str">
            <v>UN422000</v>
          </cell>
          <cell r="C729" t="str">
            <v>Spain &amp; Portugal</v>
          </cell>
          <cell r="D729">
            <v>561.64469603000009</v>
          </cell>
          <cell r="E729">
            <v>530.86907979</v>
          </cell>
          <cell r="F729">
            <v>524.41160951299992</v>
          </cell>
          <cell r="G729">
            <v>538.38648917</v>
          </cell>
          <cell r="H729">
            <v>568.72896091000007</v>
          </cell>
          <cell r="I729">
            <v>569.74940706000007</v>
          </cell>
          <cell r="J729">
            <v>623.39771569999994</v>
          </cell>
          <cell r="K729">
            <v>619.44959565999989</v>
          </cell>
          <cell r="L729"/>
          <cell r="M729">
            <v>561.64469603000009</v>
          </cell>
          <cell r="N729">
            <v>530.86907979</v>
          </cell>
          <cell r="O729">
            <v>524.41160951299992</v>
          </cell>
          <cell r="P729">
            <v>538.38648917</v>
          </cell>
          <cell r="Q729">
            <v>568.72896091000007</v>
          </cell>
          <cell r="R729">
            <v>569.74940706000007</v>
          </cell>
          <cell r="S729">
            <v>623.39771569999994</v>
          </cell>
          <cell r="T729">
            <v>619.44959565999989</v>
          </cell>
          <cell r="U729"/>
          <cell r="V729">
            <v>530.86907979</v>
          </cell>
          <cell r="W729">
            <v>538.38648917</v>
          </cell>
          <cell r="X729"/>
          <cell r="Y729">
            <v>569.74940706000007</v>
          </cell>
          <cell r="Z729">
            <v>619.44959565999989</v>
          </cell>
          <cell r="AA729"/>
          <cell r="AB729">
            <v>532.84412298000007</v>
          </cell>
          <cell r="AC729">
            <v>538.38648917</v>
          </cell>
          <cell r="AD729">
            <v>555.69339258299999</v>
          </cell>
          <cell r="AE729">
            <v>555.77964052000004</v>
          </cell>
          <cell r="AF729">
            <v>557.67786162999994</v>
          </cell>
          <cell r="AG729">
            <v>617.71223793999991</v>
          </cell>
          <cell r="AH729">
            <v>619.44959565999989</v>
          </cell>
          <cell r="AI729">
            <v>539.60910046000004</v>
          </cell>
          <cell r="AJ729">
            <v>539.31733032099999</v>
          </cell>
        </row>
        <row r="730">
          <cell r="A730">
            <v>917</v>
          </cell>
          <cell r="B730" t="str">
            <v>UN400030</v>
          </cell>
          <cell r="C730" t="str">
            <v>Southern and Eastern Europe</v>
          </cell>
          <cell r="D730">
            <v>974.42715285999998</v>
          </cell>
          <cell r="E730">
            <v>906.88122219699994</v>
          </cell>
          <cell r="F730">
            <v>904.79175645299995</v>
          </cell>
          <cell r="G730">
            <v>918.64566801900003</v>
          </cell>
          <cell r="H730">
            <v>880.8764501039999</v>
          </cell>
          <cell r="I730">
            <v>864.76253202099997</v>
          </cell>
          <cell r="J730">
            <v>924.88200708699992</v>
          </cell>
          <cell r="K730">
            <v>933.41453754499992</v>
          </cell>
          <cell r="L730"/>
          <cell r="M730">
            <v>974.42715285999998</v>
          </cell>
          <cell r="N730">
            <v>906.88122219699994</v>
          </cell>
          <cell r="O730">
            <v>904.79175645299995</v>
          </cell>
          <cell r="P730">
            <v>918.64566801900003</v>
          </cell>
          <cell r="Q730">
            <v>880.8764501039999</v>
          </cell>
          <cell r="R730">
            <v>864.76253202099997</v>
          </cell>
          <cell r="S730">
            <v>924.88200708699992</v>
          </cell>
          <cell r="T730">
            <v>933.41453754499992</v>
          </cell>
          <cell r="U730"/>
          <cell r="V730">
            <v>906.88122219699994</v>
          </cell>
          <cell r="W730">
            <v>918.64566801900003</v>
          </cell>
          <cell r="X730"/>
          <cell r="Y730">
            <v>864.76253202099997</v>
          </cell>
          <cell r="Z730">
            <v>933.41453754499992</v>
          </cell>
          <cell r="AA730"/>
          <cell r="AB730">
            <v>921.42148453499999</v>
          </cell>
          <cell r="AC730">
            <v>918.64566801900003</v>
          </cell>
          <cell r="AD730">
            <v>860.67943689599997</v>
          </cell>
          <cell r="AE730">
            <v>855.42041252799993</v>
          </cell>
          <cell r="AF730">
            <v>867.70078979300001</v>
          </cell>
          <cell r="AG730">
            <v>922.59396163899987</v>
          </cell>
          <cell r="AH730">
            <v>933.41453754499992</v>
          </cell>
          <cell r="AI730">
            <v>879.12215566600003</v>
          </cell>
          <cell r="AJ730">
            <v>851.73876697700007</v>
          </cell>
        </row>
        <row r="731">
          <cell r="A731">
            <v>912</v>
          </cell>
          <cell r="B731" t="str">
            <v>UN400010</v>
          </cell>
          <cell r="C731" t="str">
            <v>Europe</v>
          </cell>
          <cell r="D731">
            <v>8751.6300551620006</v>
          </cell>
          <cell r="E731">
            <v>8439.1480994769991</v>
          </cell>
          <cell r="F731">
            <v>8639.6861196219998</v>
          </cell>
          <cell r="G731">
            <v>8570.1631384649991</v>
          </cell>
          <cell r="H731">
            <v>8623.8393493059993</v>
          </cell>
          <cell r="I731">
            <v>8105.1245749709997</v>
          </cell>
          <cell r="J731">
            <v>8208.9205781739984</v>
          </cell>
          <cell r="K731">
            <v>8400.8883312950002</v>
          </cell>
          <cell r="L731"/>
          <cell r="M731">
            <v>8751.6300551620006</v>
          </cell>
          <cell r="N731">
            <v>8439.1480994769991</v>
          </cell>
          <cell r="O731">
            <v>8639.6861196219998</v>
          </cell>
          <cell r="P731">
            <v>8570.1631384649991</v>
          </cell>
          <cell r="Q731">
            <v>8623.8393493059993</v>
          </cell>
          <cell r="R731">
            <v>8105.1245749709997</v>
          </cell>
          <cell r="S731">
            <v>8208.9205781739984</v>
          </cell>
          <cell r="T731">
            <v>8400.8883312950002</v>
          </cell>
          <cell r="U731"/>
          <cell r="V731">
            <v>8439.1480994769991</v>
          </cell>
          <cell r="W731">
            <v>8570.1631384649991</v>
          </cell>
          <cell r="X731"/>
          <cell r="Y731">
            <v>8105.1245749709997</v>
          </cell>
          <cell r="Z731">
            <v>8400.8883312950002</v>
          </cell>
          <cell r="AA731"/>
          <cell r="AB731">
            <v>8460.2077276769996</v>
          </cell>
          <cell r="AC731">
            <v>8570.1631384649991</v>
          </cell>
          <cell r="AD731">
            <v>8444.4203347900002</v>
          </cell>
          <cell r="AE731">
            <v>8365.4005629219992</v>
          </cell>
          <cell r="AF731">
            <v>8104.9762342909999</v>
          </cell>
          <cell r="AG731">
            <v>8236.9842327189981</v>
          </cell>
          <cell r="AH731">
            <v>8400.8883312950002</v>
          </cell>
          <cell r="AI731">
            <v>8350.7457616079992</v>
          </cell>
          <cell r="AJ731">
            <v>8400.8181342460011</v>
          </cell>
        </row>
        <row r="732">
          <cell r="A732"/>
          <cell r="B732" t="str">
            <v>UN400020</v>
          </cell>
          <cell r="C732" t="str">
            <v>Continental Europe</v>
          </cell>
          <cell r="D732">
            <v>6734.0343705800015</v>
          </cell>
          <cell r="E732">
            <v>6724.3300045669994</v>
          </cell>
          <cell r="F732">
            <v>6963.4198489129985</v>
          </cell>
          <cell r="G732">
            <v>6818.8417412490007</v>
          </cell>
          <cell r="H732">
            <v>6869.3905865939996</v>
          </cell>
          <cell r="I732">
            <v>6620.4644053009997</v>
          </cell>
          <cell r="J732">
            <v>6672.0102076269995</v>
          </cell>
          <cell r="K732">
            <v>6946.2581910489989</v>
          </cell>
          <cell r="L732"/>
          <cell r="M732">
            <v>6734.0343705800015</v>
          </cell>
          <cell r="N732">
            <v>6724.3300045669994</v>
          </cell>
          <cell r="O732">
            <v>6963.4198489129985</v>
          </cell>
          <cell r="P732">
            <v>6818.8417412490007</v>
          </cell>
          <cell r="Q732">
            <v>6869.3905865939996</v>
          </cell>
          <cell r="R732">
            <v>6620.4644053009997</v>
          </cell>
          <cell r="S732">
            <v>6672.0102076269995</v>
          </cell>
          <cell r="T732">
            <v>6946.2581910489989</v>
          </cell>
          <cell r="U732"/>
          <cell r="V732">
            <v>6724.3300045669994</v>
          </cell>
          <cell r="W732">
            <v>6818.8417412490007</v>
          </cell>
          <cell r="X732"/>
          <cell r="Y732">
            <v>6620.4644053009997</v>
          </cell>
          <cell r="Z732">
            <v>6946.2581910489989</v>
          </cell>
          <cell r="AA732"/>
          <cell r="AB732">
            <v>6515.7442189149997</v>
          </cell>
          <cell r="AC732">
            <v>6818.8417412490007</v>
          </cell>
          <cell r="AD732">
            <v>6924.9814368960006</v>
          </cell>
          <cell r="AE732">
            <v>6882.9963165280005</v>
          </cell>
          <cell r="AF732">
            <v>6622.8450390330008</v>
          </cell>
          <cell r="AG732">
            <v>6748.2931979750001</v>
          </cell>
          <cell r="AH732">
            <v>6946.2581910489989</v>
          </cell>
          <cell r="AI732">
            <v>7047.6895517559997</v>
          </cell>
          <cell r="AJ732">
            <v>7074.212896977001</v>
          </cell>
        </row>
        <row r="733">
          <cell r="A733"/>
          <cell r="B733" t="str">
            <v>UN433000</v>
          </cell>
          <cell r="C733" t="str">
            <v>China</v>
          </cell>
          <cell r="D733">
            <v>64.252420294000004</v>
          </cell>
          <cell r="E733">
            <v>62.895481107999998</v>
          </cell>
          <cell r="F733">
            <v>60.220396506999997</v>
          </cell>
          <cell r="G733">
            <v>60.503874903999993</v>
          </cell>
          <cell r="H733">
            <v>66.572901696000002</v>
          </cell>
          <cell r="I733">
            <v>74.288406805999998</v>
          </cell>
          <cell r="J733">
            <v>76.253237239000001</v>
          </cell>
          <cell r="K733">
            <v>78.273916978999992</v>
          </cell>
          <cell r="L733"/>
          <cell r="M733">
            <v>64.252420294000004</v>
          </cell>
          <cell r="N733">
            <v>62.895481107999998</v>
          </cell>
          <cell r="O733">
            <v>60.220396506999997</v>
          </cell>
          <cell r="P733">
            <v>60.503874903999993</v>
          </cell>
          <cell r="Q733">
            <v>66.572901696000002</v>
          </cell>
          <cell r="R733">
            <v>74.288406805999998</v>
          </cell>
          <cell r="S733">
            <v>76.253237239000001</v>
          </cell>
          <cell r="T733">
            <v>78.273916978999992</v>
          </cell>
          <cell r="U733"/>
          <cell r="V733">
            <v>62.895481107999998</v>
          </cell>
          <cell r="W733">
            <v>60.503874903999993</v>
          </cell>
          <cell r="X733"/>
          <cell r="Y733">
            <v>74.288406805999998</v>
          </cell>
          <cell r="Z733">
            <v>78.273916978999992</v>
          </cell>
          <cell r="AA733"/>
          <cell r="AB733">
            <v>62.846725049</v>
          </cell>
          <cell r="AC733">
            <v>60.503874903999993</v>
          </cell>
          <cell r="AD733">
            <v>61.763248078000004</v>
          </cell>
          <cell r="AE733">
            <v>62.119327202999997</v>
          </cell>
          <cell r="AF733">
            <v>91.177105623999992</v>
          </cell>
          <cell r="AG733">
            <v>86.146600680999995</v>
          </cell>
          <cell r="AH733">
            <v>78.273916978999992</v>
          </cell>
          <cell r="AI733">
            <v>98.243543588999998</v>
          </cell>
          <cell r="AJ733">
            <v>63.217143776999997</v>
          </cell>
        </row>
        <row r="734">
          <cell r="A734"/>
          <cell r="B734" t="str">
            <v>UN435000</v>
          </cell>
          <cell r="C734" t="str">
            <v>Japan</v>
          </cell>
          <cell r="D734">
            <v>77.881348609</v>
          </cell>
          <cell r="E734">
            <v>78.934273743000006</v>
          </cell>
          <cell r="F734">
            <v>79.705242017000003</v>
          </cell>
          <cell r="G734">
            <v>84.478210580999999</v>
          </cell>
          <cell r="H734">
            <v>81.082223736000003</v>
          </cell>
          <cell r="I734">
            <v>102.65549774899999</v>
          </cell>
          <cell r="J734">
            <v>110.67377442700001</v>
          </cell>
          <cell r="K734">
            <v>103.12848530399999</v>
          </cell>
          <cell r="L734"/>
          <cell r="M734">
            <v>77.881348609</v>
          </cell>
          <cell r="N734">
            <v>78.934273743000006</v>
          </cell>
          <cell r="O734">
            <v>79.705242017000003</v>
          </cell>
          <cell r="P734">
            <v>84.478210580999999</v>
          </cell>
          <cell r="Q734">
            <v>81.082223736000003</v>
          </cell>
          <cell r="R734">
            <v>102.65549774899999</v>
          </cell>
          <cell r="S734">
            <v>110.67377442700001</v>
          </cell>
          <cell r="T734">
            <v>103.12848530399999</v>
          </cell>
          <cell r="U734"/>
          <cell r="V734">
            <v>78.934273743000006</v>
          </cell>
          <cell r="W734">
            <v>84.478210580999999</v>
          </cell>
          <cell r="X734"/>
          <cell r="Y734">
            <v>102.65549774899999</v>
          </cell>
          <cell r="Z734">
            <v>103.12848530399999</v>
          </cell>
          <cell r="AA734"/>
          <cell r="AB734">
            <v>55.235824608999998</v>
          </cell>
          <cell r="AC734">
            <v>84.478210580999999</v>
          </cell>
          <cell r="AD734">
            <v>100.85660759300001</v>
          </cell>
          <cell r="AE734">
            <v>74.078353710000002</v>
          </cell>
          <cell r="AF734">
            <v>97.793596137999998</v>
          </cell>
          <cell r="AG734">
            <v>106.22668398</v>
          </cell>
          <cell r="AH734">
            <v>103.12848530399999</v>
          </cell>
          <cell r="AI734">
            <v>-5.1699837999999998E-2</v>
          </cell>
          <cell r="AJ734">
            <v>98.937271659000004</v>
          </cell>
        </row>
        <row r="735">
          <cell r="A735"/>
          <cell r="B735" t="str">
            <v>UN434000</v>
          </cell>
          <cell r="C735" t="str">
            <v>India</v>
          </cell>
          <cell r="D735">
            <v>20.748261674999998</v>
          </cell>
          <cell r="E735">
            <v>18.658634141</v>
          </cell>
          <cell r="F735">
            <v>20.208985101</v>
          </cell>
          <cell r="G735">
            <v>20.880067107999999</v>
          </cell>
          <cell r="H735">
            <v>26.990457714000001</v>
          </cell>
          <cell r="I735">
            <v>29.427605459000002</v>
          </cell>
          <cell r="J735">
            <v>29.065748412000001</v>
          </cell>
          <cell r="K735">
            <v>26.495294778000002</v>
          </cell>
          <cell r="L735"/>
          <cell r="M735">
            <v>20.748261674999998</v>
          </cell>
          <cell r="N735">
            <v>18.658634141</v>
          </cell>
          <cell r="O735">
            <v>20.208985101</v>
          </cell>
          <cell r="P735">
            <v>20.880067107999999</v>
          </cell>
          <cell r="Q735">
            <v>26.990457714000001</v>
          </cell>
          <cell r="R735">
            <v>29.427605459000002</v>
          </cell>
          <cell r="S735">
            <v>29.065748412000001</v>
          </cell>
          <cell r="T735">
            <v>26.495294778000002</v>
          </cell>
          <cell r="U735"/>
          <cell r="V735">
            <v>18.658634141</v>
          </cell>
          <cell r="W735">
            <v>20.880067107999999</v>
          </cell>
          <cell r="X735"/>
          <cell r="Y735">
            <v>29.427605459000002</v>
          </cell>
          <cell r="Z735">
            <v>26.495294778000002</v>
          </cell>
          <cell r="AA735"/>
          <cell r="AB735">
            <v>18.500716487999998</v>
          </cell>
          <cell r="AC735">
            <v>20.880067107999999</v>
          </cell>
          <cell r="AD735">
            <v>19.718286354</v>
          </cell>
          <cell r="AE735">
            <v>22.533774951999998</v>
          </cell>
          <cell r="AF735">
            <v>22.566153138000001</v>
          </cell>
          <cell r="AG735">
            <v>25.803223775999999</v>
          </cell>
          <cell r="AH735">
            <v>26.495294778000002</v>
          </cell>
          <cell r="AI735">
            <v>13.702848873000001</v>
          </cell>
          <cell r="AJ735">
            <v>18.967213622999999</v>
          </cell>
        </row>
        <row r="736">
          <cell r="A736"/>
          <cell r="B736" t="str">
            <v>UN436000</v>
          </cell>
          <cell r="C736" t="str">
            <v>Indonesia</v>
          </cell>
          <cell r="D736">
            <v>0.31154532800000001</v>
          </cell>
          <cell r="E736">
            <v>1.1460217420000001</v>
          </cell>
          <cell r="F736">
            <v>0.355355802</v>
          </cell>
          <cell r="G736">
            <v>-0.53556447299999999</v>
          </cell>
          <cell r="H736">
            <v>1.100487963</v>
          </cell>
          <cell r="I736">
            <v>1.0000000000000001E-9</v>
          </cell>
          <cell r="J736">
            <v>0</v>
          </cell>
          <cell r="K736">
            <v>0</v>
          </cell>
          <cell r="L736"/>
          <cell r="M736">
            <v>0.31154532800000001</v>
          </cell>
          <cell r="N736">
            <v>1.1460217420000001</v>
          </cell>
          <cell r="O736">
            <v>0.355355802</v>
          </cell>
          <cell r="P736">
            <v>-0.53556447299999999</v>
          </cell>
          <cell r="Q736">
            <v>1.100487963</v>
          </cell>
          <cell r="R736">
            <v>1.0000000000000001E-9</v>
          </cell>
          <cell r="S736">
            <v>0</v>
          </cell>
          <cell r="T736">
            <v>0</v>
          </cell>
          <cell r="U736"/>
          <cell r="V736">
            <v>1.1460217420000001</v>
          </cell>
          <cell r="W736">
            <v>-0.53556447299999999</v>
          </cell>
          <cell r="X736"/>
          <cell r="Y736">
            <v>1.0000000000000001E-9</v>
          </cell>
          <cell r="Z736">
            <v>0</v>
          </cell>
          <cell r="AA736"/>
          <cell r="AB736">
            <v>0.94658833799999997</v>
          </cell>
          <cell r="AC736">
            <v>-0.53556447299999999</v>
          </cell>
          <cell r="AD736">
            <v>1.0054928569999999</v>
          </cell>
          <cell r="AE736">
            <v>1.0054928569999999</v>
          </cell>
          <cell r="AF736">
            <v>0</v>
          </cell>
          <cell r="AG736">
            <v>1.0000000000000001E-9</v>
          </cell>
          <cell r="AH736">
            <v>0</v>
          </cell>
          <cell r="AI736">
            <v>0</v>
          </cell>
          <cell r="AJ736">
            <v>1.1268965719999999</v>
          </cell>
        </row>
        <row r="737">
          <cell r="A737"/>
          <cell r="B737" t="str">
            <v>UN431111</v>
          </cell>
          <cell r="C737" t="str">
            <v>TLB - Asia</v>
          </cell>
          <cell r="D737">
            <v>529.94536954399996</v>
          </cell>
          <cell r="E737">
            <v>541.06959575400003</v>
          </cell>
          <cell r="F737">
            <v>555.51233749599999</v>
          </cell>
          <cell r="G737">
            <v>550.60630335999997</v>
          </cell>
          <cell r="H737">
            <v>589.61735470999997</v>
          </cell>
          <cell r="I737">
            <v>583.56244749100006</v>
          </cell>
          <cell r="J737">
            <v>634.38269815300009</v>
          </cell>
          <cell r="K737">
            <v>607.02507916299999</v>
          </cell>
          <cell r="L737"/>
          <cell r="M737">
            <v>529.94536954399996</v>
          </cell>
          <cell r="N737">
            <v>541.06959575400003</v>
          </cell>
          <cell r="O737">
            <v>555.51233749599999</v>
          </cell>
          <cell r="P737">
            <v>550.60630335999997</v>
          </cell>
          <cell r="Q737">
            <v>589.61735470999997</v>
          </cell>
          <cell r="R737">
            <v>583.56244749100006</v>
          </cell>
          <cell r="S737">
            <v>634.38269815300009</v>
          </cell>
          <cell r="T737">
            <v>607.02507916299999</v>
          </cell>
          <cell r="U737"/>
          <cell r="V737">
            <v>541.06959575400003</v>
          </cell>
          <cell r="W737">
            <v>550.60630335999997</v>
          </cell>
          <cell r="X737"/>
          <cell r="Y737">
            <v>583.56244749100006</v>
          </cell>
          <cell r="Z737">
            <v>607.02507916299999</v>
          </cell>
          <cell r="AA737"/>
          <cell r="AB737">
            <v>529.70291056100007</v>
          </cell>
          <cell r="AC737">
            <v>550.60630335999997</v>
          </cell>
          <cell r="AD737">
            <v>536.32173913100007</v>
          </cell>
          <cell r="AE737">
            <v>574.785215655</v>
          </cell>
          <cell r="AF737">
            <v>567.50023739400001</v>
          </cell>
          <cell r="AG737">
            <v>607.53478909499995</v>
          </cell>
          <cell r="AH737">
            <v>607.02507916299999</v>
          </cell>
          <cell r="AI737">
            <v>582.31538521700008</v>
          </cell>
          <cell r="AJ737">
            <v>554.01043478300005</v>
          </cell>
        </row>
        <row r="738">
          <cell r="A738"/>
          <cell r="B738" t="str">
            <v>UN431200</v>
          </cell>
          <cell r="C738" t="str">
            <v>Aegon Insights</v>
          </cell>
          <cell r="D738">
            <v>144.95324823000001</v>
          </cell>
          <cell r="E738">
            <v>106.372045219</v>
          </cell>
          <cell r="F738">
            <v>103.264743864</v>
          </cell>
          <cell r="G738">
            <v>100.28373337799999</v>
          </cell>
          <cell r="H738">
            <v>94.668260261</v>
          </cell>
          <cell r="I738">
            <v>81.914798910000002</v>
          </cell>
          <cell r="J738">
            <v>89.183743347999993</v>
          </cell>
          <cell r="K738">
            <v>91.144846322000006</v>
          </cell>
          <cell r="L738"/>
          <cell r="M738">
            <v>144.95324823000001</v>
          </cell>
          <cell r="N738">
            <v>106.372045219</v>
          </cell>
          <cell r="O738">
            <v>103.264743864</v>
          </cell>
          <cell r="P738">
            <v>100.28373337799999</v>
          </cell>
          <cell r="Q738">
            <v>94.668260261</v>
          </cell>
          <cell r="R738">
            <v>81.914798910000002</v>
          </cell>
          <cell r="S738">
            <v>89.183743347999993</v>
          </cell>
          <cell r="T738">
            <v>91.144846322000006</v>
          </cell>
          <cell r="U738"/>
          <cell r="V738">
            <v>106.372045219</v>
          </cell>
          <cell r="W738">
            <v>100.28373337799999</v>
          </cell>
          <cell r="X738"/>
          <cell r="Y738">
            <v>81.914798910000002</v>
          </cell>
          <cell r="Z738">
            <v>91.144846322000006</v>
          </cell>
          <cell r="AA738"/>
          <cell r="AB738">
            <v>133.10959360199999</v>
          </cell>
          <cell r="AC738">
            <v>100.28373337799999</v>
          </cell>
          <cell r="AD738">
            <v>102.425217389</v>
          </cell>
          <cell r="AE738">
            <v>97.445217389000007</v>
          </cell>
          <cell r="AF738">
            <v>81.789356518999995</v>
          </cell>
          <cell r="AG738">
            <v>89.296571818000004</v>
          </cell>
          <cell r="AH738">
            <v>91.144846322000006</v>
          </cell>
          <cell r="AI738">
            <v>56.193923319</v>
          </cell>
          <cell r="AJ738">
            <v>101.233913042</v>
          </cell>
        </row>
        <row r="739">
          <cell r="A739">
            <v>913</v>
          </cell>
          <cell r="B739" t="str">
            <v>UN430000</v>
          </cell>
          <cell r="C739" t="str">
            <v>Asia</v>
          </cell>
          <cell r="D739">
            <v>842.07798680600001</v>
          </cell>
          <cell r="E739">
            <v>829.31833865400006</v>
          </cell>
          <cell r="F739">
            <v>837.73821522899993</v>
          </cell>
          <cell r="G739">
            <v>834.72426641699997</v>
          </cell>
          <cell r="H739">
            <v>877.34102875999997</v>
          </cell>
          <cell r="I739">
            <v>892.43773159300008</v>
          </cell>
          <cell r="J739">
            <v>961.62067954099996</v>
          </cell>
          <cell r="K739">
            <v>920.62673775299993</v>
          </cell>
          <cell r="L739"/>
          <cell r="M739">
            <v>842.07798680600001</v>
          </cell>
          <cell r="N739">
            <v>829.31833865400006</v>
          </cell>
          <cell r="O739">
            <v>837.73821522899993</v>
          </cell>
          <cell r="P739">
            <v>834.72426641699997</v>
          </cell>
          <cell r="Q739">
            <v>877.34102875999997</v>
          </cell>
          <cell r="R739">
            <v>892.43773159300008</v>
          </cell>
          <cell r="S739">
            <v>961.62067954099996</v>
          </cell>
          <cell r="T739">
            <v>920.62673775299993</v>
          </cell>
          <cell r="U739"/>
          <cell r="V739">
            <v>829.31833865400006</v>
          </cell>
          <cell r="W739">
            <v>834.72426641699997</v>
          </cell>
          <cell r="X739"/>
          <cell r="Y739">
            <v>892.43773159300008</v>
          </cell>
          <cell r="Z739">
            <v>920.62673775299993</v>
          </cell>
          <cell r="AA739"/>
          <cell r="AB739">
            <v>796.24072873199998</v>
          </cell>
          <cell r="AC739">
            <v>834.72426641699997</v>
          </cell>
          <cell r="AD739">
            <v>846.86964260699995</v>
          </cell>
          <cell r="AE739">
            <v>855.53302771699998</v>
          </cell>
          <cell r="AF739">
            <v>886.04159881800001</v>
          </cell>
          <cell r="AG739">
            <v>941.47107805500013</v>
          </cell>
          <cell r="AH739">
            <v>920.62673775299993</v>
          </cell>
          <cell r="AI739">
            <v>855.09609687199998</v>
          </cell>
          <cell r="AJ739">
            <v>857.65929181000001</v>
          </cell>
        </row>
        <row r="740">
          <cell r="A740">
            <v>914</v>
          </cell>
          <cell r="B740" t="str">
            <v>Asia (USD)</v>
          </cell>
          <cell r="C740"/>
          <cell r="D740">
            <v>1035.6717159719999</v>
          </cell>
          <cell r="E740">
            <v>968.31209220899996</v>
          </cell>
          <cell r="F740">
            <v>973.03293699100004</v>
          </cell>
          <cell r="G740">
            <v>954.25678136700003</v>
          </cell>
          <cell r="H740">
            <v>985.16624119599987</v>
          </cell>
          <cell r="I740">
            <v>1016.3080887379999</v>
          </cell>
          <cell r="J740">
            <v>1048.3588648360001</v>
          </cell>
          <cell r="K740">
            <v>1033.403513126</v>
          </cell>
          <cell r="L740"/>
          <cell r="M740">
            <v>1035.6717159719999</v>
          </cell>
          <cell r="N740">
            <v>968.31209220899996</v>
          </cell>
          <cell r="O740">
            <v>973.03293699100004</v>
          </cell>
          <cell r="P740">
            <v>954.25678136700003</v>
          </cell>
          <cell r="Q740">
            <v>985.16624119599987</v>
          </cell>
          <cell r="R740">
            <v>1016.3080887379999</v>
          </cell>
          <cell r="S740">
            <v>1048.3588648360001</v>
          </cell>
          <cell r="T740">
            <v>1033.403513126</v>
          </cell>
          <cell r="U740"/>
          <cell r="V740">
            <v>968.31209220899996</v>
          </cell>
          <cell r="W740">
            <v>954.25678136700003</v>
          </cell>
          <cell r="X740"/>
          <cell r="Y740">
            <v>1016.3080887379999</v>
          </cell>
          <cell r="Z740">
            <v>1033.403513126</v>
          </cell>
          <cell r="AA740"/>
          <cell r="AB740">
            <v>956.12586706100001</v>
          </cell>
          <cell r="AC740">
            <v>954.25678136700003</v>
          </cell>
          <cell r="AD740">
            <v>973.90008899600002</v>
          </cell>
          <cell r="AE740">
            <v>983.86298187200009</v>
          </cell>
          <cell r="AF740">
            <v>1018.9478386389999</v>
          </cell>
          <cell r="AG740">
            <v>1035.6181858560001</v>
          </cell>
          <cell r="AH740">
            <v>1033.403513126</v>
          </cell>
          <cell r="AI740">
            <v>983.36051140400002</v>
          </cell>
          <cell r="AJ740">
            <v>986.30818558200008</v>
          </cell>
        </row>
        <row r="741">
          <cell r="A741">
            <v>915</v>
          </cell>
          <cell r="B741" t="str">
            <v>UN500000</v>
          </cell>
          <cell r="C741" t="str">
            <v>Asset management</v>
          </cell>
          <cell r="D741">
            <v>426.27691866100002</v>
          </cell>
          <cell r="E741">
            <v>449.88342955900004</v>
          </cell>
          <cell r="F741">
            <v>459.77034234600001</v>
          </cell>
          <cell r="G741">
            <v>470.66836213800002</v>
          </cell>
          <cell r="H741">
            <v>506.45466818400001</v>
          </cell>
          <cell r="I741">
            <v>487.43104786600003</v>
          </cell>
          <cell r="J741">
            <v>518.00339634199997</v>
          </cell>
          <cell r="K741">
            <v>543.15305530000001</v>
          </cell>
          <cell r="L741"/>
          <cell r="M741">
            <v>426.27691866100002</v>
          </cell>
          <cell r="N741">
            <v>449.88342955900004</v>
          </cell>
          <cell r="O741">
            <v>459.77034234600001</v>
          </cell>
          <cell r="P741">
            <v>470.66836213800002</v>
          </cell>
          <cell r="Q741">
            <v>506.45466818400001</v>
          </cell>
          <cell r="R741">
            <v>487.43104786600003</v>
          </cell>
          <cell r="S741">
            <v>518.00339634199997</v>
          </cell>
          <cell r="T741">
            <v>543.15305530000001</v>
          </cell>
          <cell r="U741"/>
          <cell r="V741">
            <v>449.88342955900004</v>
          </cell>
          <cell r="W741">
            <v>470.66836213800002</v>
          </cell>
          <cell r="X741"/>
          <cell r="Y741">
            <v>487.43104786600003</v>
          </cell>
          <cell r="Z741">
            <v>543.15305530000001</v>
          </cell>
          <cell r="AA741"/>
          <cell r="AB741">
            <v>392.58338834900002</v>
          </cell>
          <cell r="AC741">
            <v>470.66836213800002</v>
          </cell>
          <cell r="AD741">
            <v>527.35892262499999</v>
          </cell>
          <cell r="AE741">
            <v>524.61915300500004</v>
          </cell>
          <cell r="AF741">
            <v>519.43457992900005</v>
          </cell>
          <cell r="AG741">
            <v>517.89837669099995</v>
          </cell>
          <cell r="AH741">
            <v>543.15305530000001</v>
          </cell>
          <cell r="AI741">
            <v>562.88983763199997</v>
          </cell>
          <cell r="AJ741">
            <v>513.81424082599995</v>
          </cell>
        </row>
        <row r="742">
          <cell r="A742">
            <v>916</v>
          </cell>
          <cell r="B742" t="str">
            <v>Total cap. excl. r.r. &amp; r.o.b. in units</v>
          </cell>
          <cell r="C742"/>
          <cell r="D742">
            <v>21001.816817532002</v>
          </cell>
          <cell r="E742">
            <v>21167.725325998996</v>
          </cell>
          <cell r="F742">
            <v>21462.966850566998</v>
          </cell>
          <cell r="G742">
            <v>20765.961703523004</v>
          </cell>
          <cell r="H742">
            <v>21801.869589154994</v>
          </cell>
          <cell r="I742">
            <v>20811.115034855</v>
          </cell>
          <cell r="J742">
            <v>21642.369204414001</v>
          </cell>
          <cell r="K742">
            <v>21467.770995013001</v>
          </cell>
          <cell r="L742"/>
          <cell r="M742">
            <v>21001.816817532002</v>
          </cell>
          <cell r="N742">
            <v>21167.725325998996</v>
          </cell>
          <cell r="O742">
            <v>21462.966850566998</v>
          </cell>
          <cell r="P742">
            <v>20765.961703523004</v>
          </cell>
          <cell r="Q742">
            <v>21801.869589154994</v>
          </cell>
          <cell r="R742">
            <v>20811.115034855</v>
          </cell>
          <cell r="S742">
            <v>21642.369204414001</v>
          </cell>
          <cell r="T742">
            <v>21467.770995013001</v>
          </cell>
          <cell r="U742"/>
          <cell r="V742">
            <v>21167.725325998996</v>
          </cell>
          <cell r="W742">
            <v>20765.961703523004</v>
          </cell>
          <cell r="X742"/>
          <cell r="Y742">
            <v>20811.115034855</v>
          </cell>
          <cell r="Z742">
            <v>21467.770995013001</v>
          </cell>
          <cell r="AA742"/>
          <cell r="AB742">
            <v>20756.350519557003</v>
          </cell>
          <cell r="AC742">
            <v>20765.961703523004</v>
          </cell>
          <cell r="AD742">
            <v>21028.422423687</v>
          </cell>
          <cell r="AE742">
            <v>20955.416063189004</v>
          </cell>
          <cell r="AF742">
            <v>20807.313549381004</v>
          </cell>
          <cell r="AG742">
            <v>21371.57876398199</v>
          </cell>
          <cell r="AH742">
            <v>21467.770995013001</v>
          </cell>
          <cell r="AI742">
            <v>21017.562638014999</v>
          </cell>
          <cell r="AJ742">
            <v>21615.094676296005</v>
          </cell>
        </row>
        <row r="743">
          <cell r="A743"/>
        </row>
        <row r="744">
          <cell r="A744"/>
          <cell r="B744" t="str">
            <v>Avg cap. excl. reval. res. &amp; run-off businesses in units</v>
          </cell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/>
          <cell r="AG744"/>
          <cell r="AH744"/>
          <cell r="AI744"/>
          <cell r="AJ744"/>
        </row>
        <row r="745">
          <cell r="A745">
            <v>1001</v>
          </cell>
          <cell r="B745" t="str">
            <v>UN100000</v>
          </cell>
          <cell r="C745" t="str">
            <v>Americas</v>
          </cell>
          <cell r="D745">
            <v>11030.962265850998</v>
          </cell>
          <cell r="E745">
            <v>11202.590657606001</v>
          </cell>
          <cell r="F745">
            <v>11475.160815839499</v>
          </cell>
          <cell r="G745">
            <v>11195.0190549365</v>
          </cell>
          <cell r="H745">
            <v>11327.740712755</v>
          </cell>
          <cell r="I745">
            <v>11560.178111665002</v>
          </cell>
          <cell r="J745">
            <v>11639.973115391</v>
          </cell>
          <cell r="K745">
            <v>11778.463710511</v>
          </cell>
          <cell r="L745"/>
          <cell r="M745">
            <v>11030.962265850998</v>
          </cell>
          <cell r="N745">
            <v>11157.244197647333</v>
          </cell>
          <cell r="O745">
            <v>11246.272941577998</v>
          </cell>
          <cell r="P745">
            <v>11172.354140563</v>
          </cell>
          <cell r="Q745">
            <v>11327.740712755</v>
          </cell>
          <cell r="R745">
            <v>11327.201075840998</v>
          </cell>
          <cell r="S745">
            <v>11483.856944470001</v>
          </cell>
          <cell r="T745">
            <v>11507.711409799998</v>
          </cell>
          <cell r="U745"/>
          <cell r="V745">
            <v>11157.244197647333</v>
          </cell>
          <cell r="W745">
            <v>11275.666856060669</v>
          </cell>
          <cell r="X745"/>
          <cell r="Y745">
            <v>11327.201075840998</v>
          </cell>
          <cell r="Z745">
            <v>11627.683033815667</v>
          </cell>
          <cell r="AA745"/>
          <cell r="AD745">
            <v>11043.226230084001</v>
          </cell>
          <cell r="AE745">
            <v>11035.5695618065</v>
          </cell>
          <cell r="AF745">
            <v>11079.0684702055</v>
          </cell>
          <cell r="AG745">
            <v>11268.250440292501</v>
          </cell>
          <cell r="AH745">
            <v>11507.711409799998</v>
          </cell>
          <cell r="AI745">
            <v>11425.966906284</v>
          </cell>
          <cell r="AJ745">
            <v>11770.729907919324</v>
          </cell>
        </row>
        <row r="746">
          <cell r="A746"/>
          <cell r="B746" t="str">
            <v>UN130100</v>
          </cell>
          <cell r="C746" t="str">
            <v>Mongeral</v>
          </cell>
          <cell r="D746">
            <v>76.44392202649999</v>
          </cell>
          <cell r="E746">
            <v>72.507228317999989</v>
          </cell>
          <cell r="F746">
            <v>68.267578407000002</v>
          </cell>
          <cell r="G746">
            <v>69.872898978500004</v>
          </cell>
          <cell r="H746">
            <v>73.773087677500001</v>
          </cell>
          <cell r="I746">
            <v>75.119714394499994</v>
          </cell>
          <cell r="J746">
            <v>75.658518747000002</v>
          </cell>
          <cell r="K746">
            <v>77.58670666399999</v>
          </cell>
          <cell r="L746"/>
          <cell r="M746">
            <v>76.44392202649999</v>
          </cell>
          <cell r="N746">
            <v>74.122439128333326</v>
          </cell>
          <cell r="O746">
            <v>72.355750216749996</v>
          </cell>
          <cell r="P746">
            <v>72.4226230684</v>
          </cell>
          <cell r="Q746">
            <v>73.773087677500001</v>
          </cell>
          <cell r="R746">
            <v>74.309847754666663</v>
          </cell>
          <cell r="S746">
            <v>74.715803212249995</v>
          </cell>
          <cell r="T746">
            <v>75.620591318400017</v>
          </cell>
          <cell r="U746"/>
          <cell r="V746">
            <v>74.122439128333326</v>
          </cell>
          <cell r="W746">
            <v>69.74175709633333</v>
          </cell>
          <cell r="X746"/>
          <cell r="Y746">
            <v>74.309847754666663</v>
          </cell>
          <cell r="Z746">
            <v>76.852260412333337</v>
          </cell>
          <cell r="AA746"/>
          <cell r="AD746">
            <v>77.353245042500006</v>
          </cell>
          <cell r="AE746">
            <v>76.477703925</v>
          </cell>
          <cell r="AF746">
            <v>76.622603097500004</v>
          </cell>
          <cell r="AG746">
            <v>74.812445093500003</v>
          </cell>
          <cell r="AH746">
            <v>75.620591318400017</v>
          </cell>
          <cell r="AI746">
            <v>83.203642905500004</v>
          </cell>
          <cell r="AJ746">
            <v>77.838670400236211</v>
          </cell>
        </row>
        <row r="747">
          <cell r="A747"/>
          <cell r="B747" t="str">
            <v>UN130005</v>
          </cell>
          <cell r="C747" t="str">
            <v>AKAAN-Aegon</v>
          </cell>
          <cell r="D747">
            <v>5.3283229155000003</v>
          </cell>
          <cell r="E747">
            <v>3.8326795704999999</v>
          </cell>
          <cell r="F747">
            <v>2.6756458350000001</v>
          </cell>
          <cell r="G747">
            <v>1.4530775285000002</v>
          </cell>
          <cell r="H747">
            <v>0.28195260649999998</v>
          </cell>
          <cell r="I747">
            <v>-4.1272500000000002E-5</v>
          </cell>
          <cell r="J747">
            <v>0</v>
          </cell>
          <cell r="K747">
            <v>0</v>
          </cell>
          <cell r="L747"/>
          <cell r="M747">
            <v>5.3283229155000003</v>
          </cell>
          <cell r="N747">
            <v>4.5552567340000003</v>
          </cell>
          <cell r="O747">
            <v>4.0019843752500002</v>
          </cell>
          <cell r="P747">
            <v>3.3143850518</v>
          </cell>
          <cell r="Q747">
            <v>0.28195260649999998</v>
          </cell>
          <cell r="R747">
            <v>0.18796840433333331</v>
          </cell>
          <cell r="S747">
            <v>0.14097630324999999</v>
          </cell>
          <cell r="T747">
            <v>0.11278104259999999</v>
          </cell>
          <cell r="U747"/>
          <cell r="V747">
            <v>4.5552567340000003</v>
          </cell>
          <cell r="W747">
            <v>1.9717598093333333</v>
          </cell>
          <cell r="X747"/>
          <cell r="Y747">
            <v>0.18796840433333331</v>
          </cell>
          <cell r="Z747">
            <v>0</v>
          </cell>
          <cell r="AA747"/>
          <cell r="AD747">
            <v>-0.96372351199999984</v>
          </cell>
          <cell r="AE747">
            <v>-5.0655349500000002E-2</v>
          </cell>
          <cell r="AF747">
            <v>0.28201201349999999</v>
          </cell>
          <cell r="AG747">
            <v>0.28199610549999998</v>
          </cell>
          <cell r="AH747">
            <v>0.11278104259999999</v>
          </cell>
          <cell r="AI747">
            <v>0</v>
          </cell>
          <cell r="AJ747">
            <v>1.3700173903999999</v>
          </cell>
        </row>
        <row r="748">
          <cell r="A748">
            <v>1002</v>
          </cell>
          <cell r="B748" t="str">
            <v>Americas (USD)</v>
          </cell>
          <cell r="C748"/>
          <cell r="D748">
            <v>13405.567073200502</v>
          </cell>
          <cell r="E748">
            <v>13421.804869211999</v>
          </cell>
          <cell r="F748">
            <v>13363.282023094998</v>
          </cell>
          <cell r="G748">
            <v>12903.493020039999</v>
          </cell>
          <cell r="H748">
            <v>12830.218800811501</v>
          </cell>
          <cell r="I748">
            <v>13070.966668947502</v>
          </cell>
          <cell r="J748">
            <v>12965.1234472325</v>
          </cell>
          <cell r="K748">
            <v>13028.271248560999</v>
          </cell>
          <cell r="L748"/>
          <cell r="M748">
            <v>13405.567073200502</v>
          </cell>
          <cell r="N748">
            <v>13377.346463850334</v>
          </cell>
          <cell r="O748">
            <v>13376.311493163499</v>
          </cell>
          <cell r="P748">
            <v>13187.9663834448</v>
          </cell>
          <cell r="Q748">
            <v>12830.218800811501</v>
          </cell>
          <cell r="R748">
            <v>12852.905385929334</v>
          </cell>
          <cell r="S748">
            <v>12897.71745434375</v>
          </cell>
          <cell r="T748">
            <v>12923.0891242418</v>
          </cell>
          <cell r="U748"/>
          <cell r="V748">
            <v>13377.346463850334</v>
          </cell>
          <cell r="W748">
            <v>13053.5944688</v>
          </cell>
          <cell r="X748"/>
          <cell r="Y748">
            <v>12852.905385929334</v>
          </cell>
          <cell r="Z748">
            <v>12984.909955595665</v>
          </cell>
          <cell r="AA748"/>
          <cell r="AD748">
            <v>12662.729456212001</v>
          </cell>
          <cell r="AE748">
            <v>12653.924287692498</v>
          </cell>
          <cell r="AF748">
            <v>12704.0250480145</v>
          </cell>
          <cell r="AG748">
            <v>12629.8577180255</v>
          </cell>
          <cell r="AH748">
            <v>12923.0891242418</v>
          </cell>
          <cell r="AI748">
            <v>12980.3192777555</v>
          </cell>
          <cell r="AJ748">
            <v>13536.342997575475</v>
          </cell>
        </row>
        <row r="749">
          <cell r="A749">
            <v>1003</v>
          </cell>
          <cell r="B749" t="str">
            <v>UN200000</v>
          </cell>
          <cell r="C749" t="str">
            <v>The Netherlands</v>
          </cell>
          <cell r="D749">
            <v>5690.57797605</v>
          </cell>
          <cell r="E749">
            <v>5801.5410000449992</v>
          </cell>
          <cell r="F749">
            <v>5950.4514374150003</v>
          </cell>
          <cell r="G749">
            <v>5992.4820828450001</v>
          </cell>
          <cell r="H749">
            <v>5951.2186048599997</v>
          </cell>
          <cell r="I749">
            <v>5872.1080048849999</v>
          </cell>
          <cell r="J749">
            <v>5751.4150369099998</v>
          </cell>
          <cell r="K749">
            <v>5879.9859270220004</v>
          </cell>
          <cell r="L749"/>
          <cell r="M749">
            <v>5690.57797605</v>
          </cell>
          <cell r="N749">
            <v>5737.0059114899996</v>
          </cell>
          <cell r="O749">
            <v>5820.5147067324997</v>
          </cell>
          <cell r="P749">
            <v>5839.1963800319991</v>
          </cell>
          <cell r="Q749">
            <v>5951.2186048599997</v>
          </cell>
          <cell r="R749">
            <v>5886.0463610000006</v>
          </cell>
          <cell r="S749">
            <v>5851.3168208850002</v>
          </cell>
          <cell r="T749">
            <v>5883.6221874087996</v>
          </cell>
          <cell r="U749"/>
          <cell r="V749">
            <v>5737.0059114899996</v>
          </cell>
          <cell r="W749">
            <v>5938.27531602</v>
          </cell>
          <cell r="X749"/>
          <cell r="Y749">
            <v>5886.0463610000006</v>
          </cell>
          <cell r="Z749">
            <v>5838.5579091079999</v>
          </cell>
          <cell r="AA749"/>
          <cell r="AD749">
            <v>5989.112536615</v>
          </cell>
          <cell r="AE749">
            <v>5970.7494886149998</v>
          </cell>
          <cell r="AF749">
            <v>5834.5336612350002</v>
          </cell>
          <cell r="AG749">
            <v>5869.8111547830003</v>
          </cell>
          <cell r="AH749">
            <v>5883.6221874087996</v>
          </cell>
          <cell r="AI749">
            <v>6090.7055247970002</v>
          </cell>
          <cell r="AJ749">
            <v>6173.6153199999999</v>
          </cell>
        </row>
        <row r="750">
          <cell r="A750">
            <v>1004</v>
          </cell>
          <cell r="B750" t="str">
            <v>UN424000</v>
          </cell>
          <cell r="C750" t="str">
            <v>Variable Annuities Europe</v>
          </cell>
          <cell r="D750">
            <v>255.37188400099998</v>
          </cell>
          <cell r="E750">
            <v>126.7708472165</v>
          </cell>
          <cell r="F750">
            <v>1.001E-6</v>
          </cell>
          <cell r="G750">
            <v>-9.9E-8</v>
          </cell>
          <cell r="H750">
            <v>-1.99E-7</v>
          </cell>
          <cell r="I750">
            <v>-1.99E-7</v>
          </cell>
          <cell r="J750">
            <v>-1.99E-7</v>
          </cell>
          <cell r="K750">
            <v>-1.99E-7</v>
          </cell>
          <cell r="L750"/>
          <cell r="M750">
            <v>255.37188400099998</v>
          </cell>
          <cell r="N750">
            <v>170.24792333433331</v>
          </cell>
          <cell r="O750">
            <v>127.68594250099999</v>
          </cell>
          <cell r="P750">
            <v>102.14875396099998</v>
          </cell>
          <cell r="Q750">
            <v>-1.99E-7</v>
          </cell>
          <cell r="R750">
            <v>-1.99E-7</v>
          </cell>
          <cell r="S750">
            <v>-1.99E-7</v>
          </cell>
          <cell r="T750">
            <v>-1.99E-7</v>
          </cell>
          <cell r="U750"/>
          <cell r="V750">
            <v>170.24792333433331</v>
          </cell>
          <cell r="W750">
            <v>6.0099999999999994E-7</v>
          </cell>
          <cell r="X750"/>
          <cell r="Y750">
            <v>-1.99E-7</v>
          </cell>
          <cell r="Z750">
            <v>-1.99E-7</v>
          </cell>
          <cell r="AA750"/>
          <cell r="AD750">
            <v>-1.99E-7</v>
          </cell>
          <cell r="AE750">
            <v>-1.99E-7</v>
          </cell>
          <cell r="AF750">
            <v>-1.99E-7</v>
          </cell>
          <cell r="AG750">
            <v>-1.99E-7</v>
          </cell>
          <cell r="AH750">
            <v>-1.99E-7</v>
          </cell>
          <cell r="AI750">
            <v>-1.99E-7</v>
          </cell>
          <cell r="AJ750">
            <v>1.9600099999999998E-4</v>
          </cell>
        </row>
        <row r="751">
          <cell r="A751">
            <v>1005</v>
          </cell>
          <cell r="B751" t="str">
            <v>Variable Annuities Europe (GBP)</v>
          </cell>
          <cell r="C751"/>
          <cell r="D751">
            <v>225.2991421195</v>
          </cell>
          <cell r="E751">
            <v>111.14000176249999</v>
          </cell>
          <cell r="F751">
            <v>8.85E-7</v>
          </cell>
          <cell r="G751">
            <v>-8.7499999999999996E-8</v>
          </cell>
          <cell r="H751">
            <v>-1.7299999999999997E-7</v>
          </cell>
          <cell r="I751">
            <v>-1.7299999999999997E-7</v>
          </cell>
          <cell r="J751">
            <v>-1.755E-7</v>
          </cell>
          <cell r="K751">
            <v>-1.72E-7</v>
          </cell>
          <cell r="L751"/>
          <cell r="M751">
            <v>225.2991421195</v>
          </cell>
          <cell r="N751">
            <v>150.19942866933332</v>
          </cell>
          <cell r="O751">
            <v>112.64957150224998</v>
          </cell>
          <cell r="P751">
            <v>90.119657166599993</v>
          </cell>
          <cell r="Q751">
            <v>-1.7299999999999997E-7</v>
          </cell>
          <cell r="R751">
            <v>-1.7399999999999997E-7</v>
          </cell>
          <cell r="S751">
            <v>-1.7424999999999999E-7</v>
          </cell>
          <cell r="T751">
            <v>-1.7319999999999999E-7</v>
          </cell>
          <cell r="U751"/>
          <cell r="V751">
            <v>150.19942866933332</v>
          </cell>
          <cell r="W751">
            <v>5.313333333333333E-7</v>
          </cell>
          <cell r="X751"/>
          <cell r="Y751">
            <v>-1.7399999999999997E-7</v>
          </cell>
          <cell r="Z751">
            <v>-1.7333333333333332E-7</v>
          </cell>
          <cell r="AA751"/>
          <cell r="AD751">
            <v>-1.755E-7</v>
          </cell>
          <cell r="AE751">
            <v>-1.755E-7</v>
          </cell>
          <cell r="AF751">
            <v>-1.755E-7</v>
          </cell>
          <cell r="AG751">
            <v>-1.755E-7</v>
          </cell>
          <cell r="AH751">
            <v>-1.7319999999999999E-7</v>
          </cell>
          <cell r="AI751">
            <v>-1.72E-7</v>
          </cell>
          <cell r="AJ751">
            <v>-3.443599999999998E-5</v>
          </cell>
        </row>
        <row r="752">
          <cell r="A752">
            <v>1006</v>
          </cell>
          <cell r="B752" t="str">
            <v>UN300000</v>
          </cell>
          <cell r="C752" t="str">
            <v>Aegon UK</v>
          </cell>
          <cell r="D752">
            <v>1725.993974922</v>
          </cell>
          <cell r="E752">
            <v>1739.4360425294999</v>
          </cell>
          <cell r="F752">
            <v>1695.5421818085001</v>
          </cell>
          <cell r="G752">
            <v>1713.7938340615001</v>
          </cell>
          <cell r="H752">
            <v>1736.4451291824998</v>
          </cell>
          <cell r="I752">
            <v>1619.55446639</v>
          </cell>
          <cell r="J752">
            <v>1510.7852703075</v>
          </cell>
          <cell r="K752">
            <v>1495.7702555955</v>
          </cell>
          <cell r="L752"/>
          <cell r="M752">
            <v>1725.993974922</v>
          </cell>
          <cell r="N752">
            <v>1722.2686809176666</v>
          </cell>
          <cell r="O752">
            <v>1614.90640046525</v>
          </cell>
          <cell r="P752">
            <v>1642.1893998552</v>
          </cell>
          <cell r="Q752">
            <v>1736.4451291824998</v>
          </cell>
          <cell r="R752">
            <v>1652.5168944530003</v>
          </cell>
          <cell r="S752">
            <v>1623.6152635262499</v>
          </cell>
          <cell r="T752">
            <v>1589.81823891</v>
          </cell>
          <cell r="U752"/>
          <cell r="V752">
            <v>1722.2686809176666</v>
          </cell>
          <cell r="W752">
            <v>1714.1352536773331</v>
          </cell>
          <cell r="X752"/>
          <cell r="Y752">
            <v>1652.5168944530003</v>
          </cell>
          <cell r="Z752">
            <v>1492.0668936866666</v>
          </cell>
          <cell r="AA752"/>
          <cell r="AD752">
            <v>1635.3801477540001</v>
          </cell>
          <cell r="AE752">
            <v>1600.4228710235002</v>
          </cell>
          <cell r="AF752">
            <v>1600.2864730180002</v>
          </cell>
          <cell r="AG752">
            <v>1603.5663927610001</v>
          </cell>
          <cell r="AH752">
            <v>1589.81823891</v>
          </cell>
          <cell r="AI752">
            <v>1378.8431752480001</v>
          </cell>
          <cell r="AJ752">
            <v>1454.1941333151999</v>
          </cell>
        </row>
        <row r="753">
          <cell r="A753">
            <v>1007</v>
          </cell>
          <cell r="B753" t="str">
            <v>Aegon UK (GBP)</v>
          </cell>
          <cell r="C753"/>
          <cell r="D753">
            <v>1522.4609405220001</v>
          </cell>
          <cell r="E753">
            <v>1531.4798872379999</v>
          </cell>
          <cell r="F753">
            <v>1504.7320034395</v>
          </cell>
          <cell r="G753">
            <v>1532.5182268190001</v>
          </cell>
          <cell r="H753">
            <v>1527.5616554035</v>
          </cell>
          <cell r="I753">
            <v>1420.1412094990001</v>
          </cell>
          <cell r="J753">
            <v>1344.0892624990001</v>
          </cell>
          <cell r="K753">
            <v>1296.1063615</v>
          </cell>
          <cell r="L753"/>
          <cell r="M753">
            <v>1522.4609405220001</v>
          </cell>
          <cell r="N753">
            <v>1520.4443889223332</v>
          </cell>
          <cell r="O753">
            <v>1428.8932110800001</v>
          </cell>
          <cell r="P753">
            <v>1457.4505422578</v>
          </cell>
          <cell r="Q753">
            <v>1527.5616554035</v>
          </cell>
          <cell r="R753">
            <v>1461.1881912093334</v>
          </cell>
          <cell r="S753">
            <v>1435.7375615132501</v>
          </cell>
          <cell r="T753">
            <v>1395.1291556082001</v>
          </cell>
          <cell r="U753"/>
          <cell r="V753">
            <v>1520.4443889223332</v>
          </cell>
          <cell r="W753">
            <v>1527.1500310656666</v>
          </cell>
          <cell r="X753"/>
          <cell r="Y753">
            <v>1461.1881912093334</v>
          </cell>
          <cell r="Z753">
            <v>1306.8955476663334</v>
          </cell>
          <cell r="AA753"/>
          <cell r="AD753">
            <v>1454.5461583200001</v>
          </cell>
          <cell r="AE753">
            <v>1423.7837547970003</v>
          </cell>
          <cell r="AF753">
            <v>1423.6637245520001</v>
          </cell>
          <cell r="AG753">
            <v>1426.5500539260001</v>
          </cell>
          <cell r="AH753">
            <v>1395.1291556082001</v>
          </cell>
          <cell r="AI753">
            <v>1189.598791423</v>
          </cell>
          <cell r="AJ753">
            <v>1279.6692161174001</v>
          </cell>
        </row>
        <row r="754">
          <cell r="A754">
            <v>1008</v>
          </cell>
          <cell r="B754" t="str">
            <v>UN310000</v>
          </cell>
          <cell r="C754" t="str">
            <v>United Kingdom</v>
          </cell>
          <cell r="D754">
            <v>1981.3658589229999</v>
          </cell>
          <cell r="E754">
            <v>1866.2068897459999</v>
          </cell>
          <cell r="F754">
            <v>1695.5421828095</v>
          </cell>
          <cell r="G754">
            <v>1713.7938339625002</v>
          </cell>
          <cell r="H754">
            <v>1736.4451289835001</v>
          </cell>
          <cell r="I754">
            <v>1619.5544661909998</v>
          </cell>
          <cell r="J754">
            <v>1510.7852701084998</v>
          </cell>
          <cell r="K754">
            <v>1495.7702553965</v>
          </cell>
          <cell r="L754"/>
          <cell r="M754">
            <v>1981.3658589229999</v>
          </cell>
          <cell r="N754">
            <v>1892.5166042519998</v>
          </cell>
          <cell r="O754">
            <v>1742.59234296625</v>
          </cell>
          <cell r="P754">
            <v>1744.3381538162</v>
          </cell>
          <cell r="Q754">
            <v>1736.4451289835001</v>
          </cell>
          <cell r="R754">
            <v>1652.5168942540001</v>
          </cell>
          <cell r="S754">
            <v>1623.61526332725</v>
          </cell>
          <cell r="T754">
            <v>1589.8182387109998</v>
          </cell>
          <cell r="U754"/>
          <cell r="V754">
            <v>1892.5166042519998</v>
          </cell>
          <cell r="W754">
            <v>1714.1352542783334</v>
          </cell>
          <cell r="X754"/>
          <cell r="Y754">
            <v>1652.5168942540001</v>
          </cell>
          <cell r="Z754">
            <v>1492.0668934876667</v>
          </cell>
          <cell r="AA754"/>
          <cell r="AD754">
            <v>1635.3801475550001</v>
          </cell>
          <cell r="AE754">
            <v>1600.4228708245</v>
          </cell>
          <cell r="AF754">
            <v>1600.2864728190002</v>
          </cell>
          <cell r="AG754">
            <v>1603.5663925620001</v>
          </cell>
          <cell r="AH754">
            <v>1589.8182387109998</v>
          </cell>
          <cell r="AI754">
            <v>1378.8431750489999</v>
          </cell>
          <cell r="AJ754">
            <v>1454.1943293162001</v>
          </cell>
        </row>
        <row r="755">
          <cell r="A755">
            <v>1009</v>
          </cell>
          <cell r="B755" t="str">
            <v>United Kingdom (GBP)</v>
          </cell>
          <cell r="C755"/>
          <cell r="D755">
            <v>1747.7600826415</v>
          </cell>
          <cell r="E755">
            <v>1642.6198890004998</v>
          </cell>
          <cell r="F755">
            <v>1504.7320043244999</v>
          </cell>
          <cell r="G755">
            <v>1532.5182267315001</v>
          </cell>
          <cell r="H755">
            <v>1527.5616552305</v>
          </cell>
          <cell r="I755">
            <v>1420.1412093260001</v>
          </cell>
          <cell r="J755">
            <v>1344.0892623235</v>
          </cell>
          <cell r="K755">
            <v>1296.106361328</v>
          </cell>
          <cell r="L755"/>
          <cell r="M755">
            <v>1747.7600826415</v>
          </cell>
          <cell r="N755">
            <v>1670.6438175916667</v>
          </cell>
          <cell r="O755">
            <v>1541.5427825822499</v>
          </cell>
          <cell r="P755">
            <v>1547.5701994243998</v>
          </cell>
          <cell r="Q755">
            <v>1527.5616552305</v>
          </cell>
          <cell r="R755">
            <v>1461.1881910353334</v>
          </cell>
          <cell r="S755">
            <v>1435.7375613390002</v>
          </cell>
          <cell r="T755">
            <v>1395.129155435</v>
          </cell>
          <cell r="U755"/>
          <cell r="V755">
            <v>1670.6438175916667</v>
          </cell>
          <cell r="W755">
            <v>1527.150031597</v>
          </cell>
          <cell r="X755"/>
          <cell r="Y755">
            <v>1461.1881910353334</v>
          </cell>
          <cell r="Z755">
            <v>1306.8955474930001</v>
          </cell>
          <cell r="AA755"/>
          <cell r="AD755">
            <v>1454.5461581445002</v>
          </cell>
          <cell r="AE755">
            <v>1423.7837546215001</v>
          </cell>
          <cell r="AF755">
            <v>1423.6637243765001</v>
          </cell>
          <cell r="AG755">
            <v>1426.5500537505</v>
          </cell>
          <cell r="AH755">
            <v>1395.129155435</v>
          </cell>
          <cell r="AI755">
            <v>1189.598791251</v>
          </cell>
          <cell r="AJ755">
            <v>1279.6691816814</v>
          </cell>
        </row>
        <row r="756">
          <cell r="A756"/>
          <cell r="B756" t="str">
            <v>UN411000</v>
          </cell>
          <cell r="C756" t="str">
            <v>Hungary</v>
          </cell>
          <cell r="D756">
            <v>129.05337040649999</v>
          </cell>
          <cell r="E756">
            <v>126.57719728800001</v>
          </cell>
          <cell r="F756">
            <v>124.01327906999998</v>
          </cell>
          <cell r="G756">
            <v>123.52368806999999</v>
          </cell>
          <cell r="H756">
            <v>123.5377229635</v>
          </cell>
          <cell r="I756">
            <v>124.65550466249999</v>
          </cell>
          <cell r="J756">
            <v>121.68318947649999</v>
          </cell>
          <cell r="K756">
            <v>121.89209689200001</v>
          </cell>
          <cell r="L756"/>
          <cell r="M756">
            <v>129.05337040649999</v>
          </cell>
          <cell r="N756">
            <v>125.611658643</v>
          </cell>
          <cell r="O756">
            <v>126.53332473825</v>
          </cell>
          <cell r="P756">
            <v>124.77647041380001</v>
          </cell>
          <cell r="Q756">
            <v>123.5377229635</v>
          </cell>
          <cell r="R756">
            <v>122.353354147</v>
          </cell>
          <cell r="S756">
            <v>122.61045622</v>
          </cell>
          <cell r="T756">
            <v>122.168851245</v>
          </cell>
          <cell r="U756"/>
          <cell r="V756">
            <v>125.611658643</v>
          </cell>
          <cell r="W756">
            <v>121.925203752</v>
          </cell>
          <cell r="X756"/>
          <cell r="Y756">
            <v>122.353354147</v>
          </cell>
          <cell r="Z756">
            <v>121.25627009933334</v>
          </cell>
          <cell r="AA756"/>
          <cell r="AD756">
            <v>121.471342643</v>
          </cell>
          <cell r="AE756">
            <v>120.66933471799999</v>
          </cell>
          <cell r="AF756">
            <v>120.6454926115</v>
          </cell>
          <cell r="AG756">
            <v>117.7913033475</v>
          </cell>
          <cell r="AH756">
            <v>122.168851245</v>
          </cell>
          <cell r="AI756">
            <v>119.99230942450001</v>
          </cell>
          <cell r="AJ756">
            <v>131.7350610518904</v>
          </cell>
        </row>
        <row r="757">
          <cell r="A757"/>
          <cell r="B757" t="str">
            <v>UN414000</v>
          </cell>
          <cell r="C757" t="str">
            <v>Czech Republic</v>
          </cell>
          <cell r="D757">
            <v>42.738797998500004</v>
          </cell>
          <cell r="E757">
            <v>40.249886763500001</v>
          </cell>
          <cell r="F757">
            <v>38.154659776000003</v>
          </cell>
          <cell r="G757">
            <v>39.912508577499999</v>
          </cell>
          <cell r="H757">
            <v>20.331842982500003</v>
          </cell>
          <cell r="I757">
            <v>-1.0000000000000001E-9</v>
          </cell>
          <cell r="J757">
            <v>-1.5000000000000002E-9</v>
          </cell>
          <cell r="K757">
            <v>-1.0000000000000001E-9</v>
          </cell>
          <cell r="L757"/>
          <cell r="M757">
            <v>42.738797998500004</v>
          </cell>
          <cell r="N757">
            <v>40.875194786666668</v>
          </cell>
          <cell r="O757">
            <v>40.446728887250003</v>
          </cell>
          <cell r="P757">
            <v>40.490120303000005</v>
          </cell>
          <cell r="Q757">
            <v>20.331842982500003</v>
          </cell>
          <cell r="R757">
            <v>13.554561988000003</v>
          </cell>
          <cell r="S757">
            <v>10.165921490500002</v>
          </cell>
          <cell r="T757">
            <v>8.1327371924000023</v>
          </cell>
          <cell r="U757"/>
          <cell r="V757">
            <v>40.875194786666668</v>
          </cell>
          <cell r="W757">
            <v>38.991001839333336</v>
          </cell>
          <cell r="X757"/>
          <cell r="Y757">
            <v>13.554561988000003</v>
          </cell>
          <cell r="Z757">
            <v>-1.0000000000000001E-9</v>
          </cell>
          <cell r="AA757"/>
          <cell r="AD757">
            <v>20.331842982500003</v>
          </cell>
          <cell r="AE757">
            <v>20.331842982500003</v>
          </cell>
          <cell r="AF757">
            <v>20.331842982500003</v>
          </cell>
          <cell r="AG757">
            <v>20.331842983000001</v>
          </cell>
          <cell r="AH757">
            <v>8.1327371924000023</v>
          </cell>
          <cell r="AI757">
            <v>0</v>
          </cell>
          <cell r="AJ757">
            <v>7.8846544101999951</v>
          </cell>
        </row>
        <row r="758">
          <cell r="A758"/>
          <cell r="B758" t="str">
            <v>UN413000</v>
          </cell>
          <cell r="C758" t="str">
            <v>Slovakia</v>
          </cell>
          <cell r="D758">
            <v>42.537999999999997</v>
          </cell>
          <cell r="E758">
            <v>41.810500000000005</v>
          </cell>
          <cell r="F758">
            <v>41.088499999999996</v>
          </cell>
          <cell r="G758">
            <v>42.804500000000004</v>
          </cell>
          <cell r="H758">
            <v>21.777000000000001</v>
          </cell>
          <cell r="I758">
            <v>-7.0821499999999996E-2</v>
          </cell>
          <cell r="J758">
            <v>1.0356999999999998E-2</v>
          </cell>
          <cell r="K758">
            <v>5.5178499999999998E-2</v>
          </cell>
          <cell r="L758"/>
          <cell r="M758">
            <v>42.537999999999997</v>
          </cell>
          <cell r="N758">
            <v>41.75</v>
          </cell>
          <cell r="O758">
            <v>41.813250000000004</v>
          </cell>
          <cell r="P758">
            <v>42.171800000000005</v>
          </cell>
          <cell r="Q758">
            <v>21.777000000000001</v>
          </cell>
          <cell r="R758">
            <v>14.488118999999999</v>
          </cell>
          <cell r="S758">
            <v>10.8936785</v>
          </cell>
          <cell r="T758">
            <v>8.7149427999999993</v>
          </cell>
          <cell r="U758"/>
          <cell r="V758">
            <v>41.75</v>
          </cell>
          <cell r="W758">
            <v>41.927666666666674</v>
          </cell>
          <cell r="X758"/>
          <cell r="Y758">
            <v>14.488118999999999</v>
          </cell>
          <cell r="Z758">
            <v>6.9046666666666657E-3</v>
          </cell>
          <cell r="AA758"/>
          <cell r="AD758">
            <v>21.78</v>
          </cell>
          <cell r="AE758">
            <v>21.73</v>
          </cell>
          <cell r="AF758">
            <v>21.73</v>
          </cell>
          <cell r="AG758">
            <v>21.830000000000002</v>
          </cell>
          <cell r="AH758">
            <v>8.7149427999999993</v>
          </cell>
          <cell r="AI758">
            <v>0</v>
          </cell>
          <cell r="AJ758">
            <v>8.3643999999999998</v>
          </cell>
        </row>
        <row r="759">
          <cell r="A759"/>
          <cell r="B759" t="str">
            <v>UN415000</v>
          </cell>
          <cell r="C759" t="str">
            <v>Poland</v>
          </cell>
          <cell r="D759">
            <v>103.8812320195</v>
          </cell>
          <cell r="E759">
            <v>101.7456862665</v>
          </cell>
          <cell r="F759">
            <v>99.783340761000005</v>
          </cell>
          <cell r="G759">
            <v>102.73263203650001</v>
          </cell>
          <cell r="H759">
            <v>104.80666926450002</v>
          </cell>
          <cell r="I759">
            <v>102.77940507549999</v>
          </cell>
          <cell r="J759">
            <v>99.657742675999998</v>
          </cell>
          <cell r="K759">
            <v>103.363327574</v>
          </cell>
          <cell r="L759"/>
          <cell r="M759">
            <v>103.8812320195</v>
          </cell>
          <cell r="N759">
            <v>102.19003793733333</v>
          </cell>
          <cell r="O759">
            <v>101.83228639025</v>
          </cell>
          <cell r="P759">
            <v>102.407075577</v>
          </cell>
          <cell r="Q759">
            <v>104.80666926450002</v>
          </cell>
          <cell r="R759">
            <v>103.42168082500001</v>
          </cell>
          <cell r="S759">
            <v>102.23220597024999</v>
          </cell>
          <cell r="T759">
            <v>103.3983395246</v>
          </cell>
          <cell r="U759"/>
          <cell r="V759">
            <v>102.19003793733333</v>
          </cell>
          <cell r="W759">
            <v>101.42430461533333</v>
          </cell>
          <cell r="X759"/>
          <cell r="Y759">
            <v>103.42168082500001</v>
          </cell>
          <cell r="Z759">
            <v>102.45945303133333</v>
          </cell>
          <cell r="AA759"/>
          <cell r="AD759">
            <v>103.10739609700001</v>
          </cell>
          <cell r="AE759">
            <v>102.84979943900001</v>
          </cell>
          <cell r="AF759">
            <v>103.20441203550001</v>
          </cell>
          <cell r="AG759">
            <v>102.3844514255</v>
          </cell>
          <cell r="AH759">
            <v>103.3983395246</v>
          </cell>
          <cell r="AI759">
            <v>107.9644066285</v>
          </cell>
          <cell r="AJ759">
            <v>96.752396372275811</v>
          </cell>
        </row>
        <row r="760">
          <cell r="A760"/>
          <cell r="B760" t="str">
            <v>UN416000</v>
          </cell>
          <cell r="C760" t="str">
            <v>Romania</v>
          </cell>
          <cell r="D760">
            <v>26.607050631499998</v>
          </cell>
          <cell r="E760">
            <v>26.3639261135</v>
          </cell>
          <cell r="F760">
            <v>26.101319768</v>
          </cell>
          <cell r="G760">
            <v>27.128114343500002</v>
          </cell>
          <cell r="H760">
            <v>27.3487933095</v>
          </cell>
          <cell r="I760">
            <v>25.751638456499997</v>
          </cell>
          <cell r="J760">
            <v>24.405872145</v>
          </cell>
          <cell r="K760">
            <v>27.675622761</v>
          </cell>
          <cell r="L760"/>
          <cell r="M760">
            <v>26.607050631499998</v>
          </cell>
          <cell r="N760">
            <v>26.261309264666664</v>
          </cell>
          <cell r="O760">
            <v>26.354185199749999</v>
          </cell>
          <cell r="P760">
            <v>26.6080312962</v>
          </cell>
          <cell r="Q760">
            <v>27.3487933095</v>
          </cell>
          <cell r="R760">
            <v>26.375564198333336</v>
          </cell>
          <cell r="S760">
            <v>25.87733272725</v>
          </cell>
          <cell r="T760">
            <v>26.895587623400001</v>
          </cell>
          <cell r="U760"/>
          <cell r="V760">
            <v>26.261309264666664</v>
          </cell>
          <cell r="W760">
            <v>26.60868507266667</v>
          </cell>
          <cell r="X760"/>
          <cell r="Y760">
            <v>26.375564198333336</v>
          </cell>
          <cell r="Z760">
            <v>26.593450499333333</v>
          </cell>
          <cell r="AA760"/>
          <cell r="AD760">
            <v>26.112128893000001</v>
          </cell>
          <cell r="AE760">
            <v>25.721286788</v>
          </cell>
          <cell r="AF760">
            <v>25.600760472000001</v>
          </cell>
          <cell r="AG760">
            <v>29.386349945500001</v>
          </cell>
          <cell r="AH760">
            <v>26.895587623400001</v>
          </cell>
          <cell r="AI760">
            <v>36.026477976499997</v>
          </cell>
          <cell r="AJ760">
            <v>27.662778948579604</v>
          </cell>
        </row>
        <row r="761">
          <cell r="A761"/>
          <cell r="B761" t="str">
            <v>UN412000</v>
          </cell>
          <cell r="C761" t="str">
            <v>Turkey</v>
          </cell>
          <cell r="D761">
            <v>70.347390668499997</v>
          </cell>
          <cell r="E761">
            <v>71.843489234999993</v>
          </cell>
          <cell r="F761">
            <v>62.7793425865</v>
          </cell>
          <cell r="G761">
            <v>58.3729872185</v>
          </cell>
          <cell r="H761">
            <v>63.061019943999995</v>
          </cell>
          <cell r="I761">
            <v>64.725621994499988</v>
          </cell>
          <cell r="J761">
            <v>66.066507868499997</v>
          </cell>
          <cell r="K761">
            <v>66.811882816500002</v>
          </cell>
          <cell r="L761"/>
          <cell r="M761">
            <v>70.347390668499997</v>
          </cell>
          <cell r="N761">
            <v>70.00170751633334</v>
          </cell>
          <cell r="O761">
            <v>66.563366627500002</v>
          </cell>
          <cell r="P761">
            <v>65.350219397199993</v>
          </cell>
          <cell r="Q761">
            <v>63.061019943999995</v>
          </cell>
          <cell r="R761">
            <v>63.316291488333327</v>
          </cell>
          <cell r="S761">
            <v>64.563763906249989</v>
          </cell>
          <cell r="T761">
            <v>64.714528019599996</v>
          </cell>
          <cell r="U761"/>
          <cell r="V761">
            <v>70.00170751633334</v>
          </cell>
          <cell r="W761">
            <v>62.018771882999999</v>
          </cell>
          <cell r="X761"/>
          <cell r="Y761">
            <v>63.316291488333327</v>
          </cell>
          <cell r="Z761">
            <v>65.816866736666668</v>
          </cell>
          <cell r="AA761"/>
          <cell r="AD761">
            <v>63.405828224499999</v>
          </cell>
          <cell r="AE761">
            <v>63.405824328000001</v>
          </cell>
          <cell r="AF761">
            <v>68.450204140500006</v>
          </cell>
          <cell r="AG761">
            <v>63.861872545499999</v>
          </cell>
          <cell r="AH761">
            <v>64.714528019599996</v>
          </cell>
          <cell r="AI761">
            <v>69.142391118999996</v>
          </cell>
          <cell r="AJ761">
            <v>61.306961038149595</v>
          </cell>
        </row>
        <row r="762">
          <cell r="A762"/>
          <cell r="B762" t="str">
            <v>UN417000</v>
          </cell>
          <cell r="C762" t="str">
            <v>(Closed) Ukraine</v>
          </cell>
          <cell r="D762">
            <v>0</v>
          </cell>
          <cell r="E762">
            <v>0</v>
          </cell>
          <cell r="F762">
            <v>-1.0000000000000001E-9</v>
          </cell>
          <cell r="G762">
            <v>-2.0000000000000001E-9</v>
          </cell>
          <cell r="H762">
            <v>-1.0000000000000001E-9</v>
          </cell>
          <cell r="I762">
            <v>0</v>
          </cell>
          <cell r="J762">
            <v>0</v>
          </cell>
          <cell r="K762">
            <v>0</v>
          </cell>
          <cell r="L762"/>
          <cell r="M762">
            <v>0</v>
          </cell>
          <cell r="N762">
            <v>0</v>
          </cell>
          <cell r="O762">
            <v>-5.0000000000000003E-10</v>
          </cell>
          <cell r="P762">
            <v>-8.0000000000000003E-10</v>
          </cell>
          <cell r="Q762">
            <v>-1.0000000000000001E-9</v>
          </cell>
          <cell r="R762">
            <v>-6.6666666666666674E-10</v>
          </cell>
          <cell r="S762">
            <v>-5.0000000000000003E-10</v>
          </cell>
          <cell r="T762">
            <v>-4.0000000000000001E-10</v>
          </cell>
          <cell r="U762"/>
          <cell r="V762">
            <v>0</v>
          </cell>
          <cell r="W762">
            <v>-1.3333333333333335E-9</v>
          </cell>
          <cell r="X762"/>
          <cell r="Y762">
            <v>-6.6666666666666674E-10</v>
          </cell>
          <cell r="Z762">
            <v>0</v>
          </cell>
          <cell r="AA762"/>
          <cell r="AD762">
            <v>-1.0000000000000001E-9</v>
          </cell>
          <cell r="AE762">
            <v>-1.0000000000000001E-9</v>
          </cell>
          <cell r="AF762">
            <v>-1.0000000000000001E-9</v>
          </cell>
          <cell r="AG762">
            <v>-1.0000000000000001E-9</v>
          </cell>
          <cell r="AH762">
            <v>-4.0000000000000001E-10</v>
          </cell>
          <cell r="AI762">
            <v>0</v>
          </cell>
          <cell r="AJ762">
            <v>0</v>
          </cell>
        </row>
        <row r="763">
          <cell r="A763">
            <v>1010</v>
          </cell>
          <cell r="B763" t="str">
            <v>UN410000</v>
          </cell>
          <cell r="C763" t="str">
            <v>Central &amp; Eastern Europe</v>
          </cell>
          <cell r="D763">
            <v>400.67990919249996</v>
          </cell>
          <cell r="E763">
            <v>394.39729961850003</v>
          </cell>
          <cell r="F763">
            <v>378.19614467350004</v>
          </cell>
          <cell r="G763">
            <v>380.31966289450003</v>
          </cell>
          <cell r="H763">
            <v>346.20333402150004</v>
          </cell>
          <cell r="I763">
            <v>303.58030707750004</v>
          </cell>
          <cell r="J763">
            <v>298.24870817400006</v>
          </cell>
          <cell r="K763">
            <v>307.72461663600001</v>
          </cell>
          <cell r="L763"/>
          <cell r="M763">
            <v>400.67990919249996</v>
          </cell>
          <cell r="N763">
            <v>392.45732026399997</v>
          </cell>
          <cell r="O763">
            <v>389.438026933</v>
          </cell>
          <cell r="P763">
            <v>387.60225731620005</v>
          </cell>
          <cell r="Q763">
            <v>346.20333402150004</v>
          </cell>
          <cell r="R763">
            <v>329.13993100133331</v>
          </cell>
          <cell r="S763">
            <v>322.22602109775005</v>
          </cell>
          <cell r="T763">
            <v>320.5738052552</v>
          </cell>
          <cell r="U763"/>
          <cell r="V763">
            <v>392.45732026399997</v>
          </cell>
          <cell r="W763">
            <v>378.883822732</v>
          </cell>
          <cell r="X763"/>
          <cell r="Y763">
            <v>329.13993100133331</v>
          </cell>
          <cell r="Z763">
            <v>303.48745274433332</v>
          </cell>
          <cell r="AA763"/>
          <cell r="AD763">
            <v>342.622611581</v>
          </cell>
          <cell r="AE763">
            <v>339.94997542850001</v>
          </cell>
          <cell r="AF763">
            <v>345.14105350600005</v>
          </cell>
          <cell r="AG763">
            <v>342.57045127399999</v>
          </cell>
          <cell r="AH763">
            <v>320.5738052552</v>
          </cell>
          <cell r="AI763">
            <v>326.73899854549995</v>
          </cell>
          <cell r="AJ763">
            <v>318.10861891002679</v>
          </cell>
        </row>
        <row r="764">
          <cell r="A764">
            <v>1011</v>
          </cell>
          <cell r="B764" t="str">
            <v>UN422000</v>
          </cell>
          <cell r="C764" t="str">
            <v>Spain &amp; Portugal</v>
          </cell>
          <cell r="D764">
            <v>547.24440950500002</v>
          </cell>
          <cell r="E764">
            <v>546.25688791000005</v>
          </cell>
          <cell r="F764">
            <v>527.64034465149996</v>
          </cell>
          <cell r="G764">
            <v>531.3990493414999</v>
          </cell>
          <cell r="H764">
            <v>553.55772504000004</v>
          </cell>
          <cell r="I764">
            <v>569.23918398500007</v>
          </cell>
          <cell r="J764">
            <v>596.57356138</v>
          </cell>
          <cell r="K764">
            <v>621.42365567999991</v>
          </cell>
          <cell r="L764"/>
          <cell r="M764">
            <v>547.24440950500002</v>
          </cell>
          <cell r="N764">
            <v>541.78596626666661</v>
          </cell>
          <cell r="O764">
            <v>537.44237707824993</v>
          </cell>
          <cell r="P764">
            <v>537.63119949659995</v>
          </cell>
          <cell r="Q764">
            <v>553.55772504000004</v>
          </cell>
          <cell r="R764">
            <v>558.95495238000001</v>
          </cell>
          <cell r="S764">
            <v>575.06564320999996</v>
          </cell>
          <cell r="T764">
            <v>583.94243370000004</v>
          </cell>
          <cell r="U764"/>
          <cell r="V764">
            <v>541.78596626666661</v>
          </cell>
          <cell r="W764">
            <v>531.22239282433327</v>
          </cell>
          <cell r="X764"/>
          <cell r="Y764">
            <v>558.95495238000001</v>
          </cell>
          <cell r="Z764">
            <v>604.19890613999996</v>
          </cell>
          <cell r="AA764"/>
          <cell r="AD764">
            <v>547.03994087649994</v>
          </cell>
          <cell r="AE764">
            <v>547.08306484500008</v>
          </cell>
          <cell r="AF764">
            <v>548.03217539999991</v>
          </cell>
          <cell r="AG764">
            <v>578.0493635549999</v>
          </cell>
          <cell r="AH764">
            <v>583.94243370000004</v>
          </cell>
          <cell r="AI764">
            <v>579.52934805999996</v>
          </cell>
          <cell r="AJ764">
            <v>537.69019110739998</v>
          </cell>
        </row>
        <row r="765">
          <cell r="A765">
            <v>1018</v>
          </cell>
          <cell r="B765" t="str">
            <v>UN400030</v>
          </cell>
          <cell r="C765" t="str">
            <v>Southern and Eastern Europe</v>
          </cell>
          <cell r="D765">
            <v>947.92431869749998</v>
          </cell>
          <cell r="E765">
            <v>940.65418752849996</v>
          </cell>
          <cell r="F765">
            <v>905.836489325</v>
          </cell>
          <cell r="G765">
            <v>911.71871223599999</v>
          </cell>
          <cell r="H765">
            <v>899.76105906149996</v>
          </cell>
          <cell r="I765">
            <v>872.81949106249999</v>
          </cell>
          <cell r="J765">
            <v>894.82226955399994</v>
          </cell>
          <cell r="K765">
            <v>929.14827231599998</v>
          </cell>
          <cell r="L765"/>
          <cell r="M765">
            <v>947.92431869749998</v>
          </cell>
          <cell r="N765">
            <v>934.24328653066675</v>
          </cell>
          <cell r="O765">
            <v>926.88040401124999</v>
          </cell>
          <cell r="P765">
            <v>925.23345681280011</v>
          </cell>
          <cell r="Q765">
            <v>899.76105906149996</v>
          </cell>
          <cell r="R765">
            <v>888.09488338133326</v>
          </cell>
          <cell r="S765">
            <v>897.29166430775001</v>
          </cell>
          <cell r="T765">
            <v>904.51623895519992</v>
          </cell>
          <cell r="U765"/>
          <cell r="V765">
            <v>934.24328653066675</v>
          </cell>
          <cell r="W765">
            <v>910.10621555633327</v>
          </cell>
          <cell r="X765"/>
          <cell r="Y765">
            <v>888.09488338133326</v>
          </cell>
          <cell r="Z765">
            <v>907.68635888433334</v>
          </cell>
          <cell r="AA765"/>
          <cell r="AD765">
            <v>889.66255245749994</v>
          </cell>
          <cell r="AE765">
            <v>887.03304027349998</v>
          </cell>
          <cell r="AF765">
            <v>893.17322890600008</v>
          </cell>
          <cell r="AG765">
            <v>920.61981482900001</v>
          </cell>
          <cell r="AH765">
            <v>904.51623895519992</v>
          </cell>
          <cell r="AI765">
            <v>906.26834660550003</v>
          </cell>
          <cell r="AJ765">
            <v>855.79881001742683</v>
          </cell>
        </row>
        <row r="766">
          <cell r="A766">
            <v>1012</v>
          </cell>
          <cell r="B766" t="str">
            <v>UN400010</v>
          </cell>
          <cell r="C766" t="str">
            <v>Europe</v>
          </cell>
          <cell r="D766">
            <v>8606.2551536704996</v>
          </cell>
          <cell r="E766">
            <v>8595.3890773194998</v>
          </cell>
          <cell r="F766">
            <v>8539.4171095495003</v>
          </cell>
          <cell r="G766">
            <v>8604.9246290435003</v>
          </cell>
          <cell r="H766">
            <v>8580.5612929050003</v>
          </cell>
          <cell r="I766">
            <v>8364.4819621384995</v>
          </cell>
          <cell r="J766">
            <v>8157.022576572499</v>
          </cell>
          <cell r="K766">
            <v>8304.9044547345002</v>
          </cell>
          <cell r="L766"/>
          <cell r="M766">
            <v>8606.2551536704996</v>
          </cell>
          <cell r="N766">
            <v>8550.5528022726667</v>
          </cell>
          <cell r="O766">
            <v>8476.9744537099996</v>
          </cell>
          <cell r="P766">
            <v>8495.6121906609987</v>
          </cell>
          <cell r="Q766">
            <v>8580.5612929050003</v>
          </cell>
          <cell r="R766">
            <v>8422.0824719686661</v>
          </cell>
          <cell r="S766">
            <v>8368.7919985199987</v>
          </cell>
          <cell r="T766">
            <v>8375.2112650750005</v>
          </cell>
          <cell r="U766"/>
          <cell r="V766">
            <v>8550.5528022726667</v>
          </cell>
          <cell r="W766">
            <v>8549.665785854666</v>
          </cell>
          <cell r="X766"/>
          <cell r="Y766">
            <v>8422.0824719686661</v>
          </cell>
          <cell r="Z766">
            <v>8238.31116148</v>
          </cell>
          <cell r="AA766"/>
          <cell r="AD766">
            <v>8507.2917366274996</v>
          </cell>
          <cell r="AE766">
            <v>8451.3418997129993</v>
          </cell>
          <cell r="AF766">
            <v>8321.1298629599987</v>
          </cell>
          <cell r="AG766">
            <v>8387.1338621739997</v>
          </cell>
          <cell r="AH766">
            <v>8375.2112650750005</v>
          </cell>
          <cell r="AI766">
            <v>8375.8170464514988</v>
          </cell>
          <cell r="AJ766">
            <v>8481.1258593336279</v>
          </cell>
        </row>
        <row r="767">
          <cell r="A767"/>
          <cell r="B767" t="str">
            <v>UN400020</v>
          </cell>
          <cell r="C767" t="str">
            <v>Continental Europe</v>
          </cell>
          <cell r="D767">
            <v>6624.8892947475006</v>
          </cell>
          <cell r="E767">
            <v>6729.1821875735004</v>
          </cell>
          <cell r="F767">
            <v>6843.874926739999</v>
          </cell>
          <cell r="G767">
            <v>6891.1307950809996</v>
          </cell>
          <cell r="H767">
            <v>6844.1161639215006</v>
          </cell>
          <cell r="I767">
            <v>6744.9274959474997</v>
          </cell>
          <cell r="J767">
            <v>6646.2373064639996</v>
          </cell>
          <cell r="K767">
            <v>6809.1341993379992</v>
          </cell>
          <cell r="L767"/>
          <cell r="M767">
            <v>6624.8892947475006</v>
          </cell>
          <cell r="N767">
            <v>6658.0361980206662</v>
          </cell>
          <cell r="O767">
            <v>6734.3821107437498</v>
          </cell>
          <cell r="P767">
            <v>6751.2740368448012</v>
          </cell>
          <cell r="Q767">
            <v>6844.1161639215006</v>
          </cell>
          <cell r="R767">
            <v>6769.5655777146667</v>
          </cell>
          <cell r="S767">
            <v>6745.1767351927492</v>
          </cell>
          <cell r="T767">
            <v>6785.3930263639977</v>
          </cell>
          <cell r="U767"/>
          <cell r="V767">
            <v>6658.0361980206662</v>
          </cell>
          <cell r="W767">
            <v>6835.5305315763326</v>
          </cell>
          <cell r="X767"/>
          <cell r="Y767">
            <v>6769.5655777146667</v>
          </cell>
          <cell r="Z767">
            <v>6746.2442679923333</v>
          </cell>
          <cell r="AA767"/>
          <cell r="AD767">
            <v>6871.9115890725006</v>
          </cell>
          <cell r="AE767">
            <v>6850.9190288885002</v>
          </cell>
          <cell r="AF767">
            <v>6720.8433901410008</v>
          </cell>
          <cell r="AG767">
            <v>6783.5674696120004</v>
          </cell>
          <cell r="AH767">
            <v>6785.3930263639977</v>
          </cell>
          <cell r="AI767">
            <v>6996.9738714024988</v>
          </cell>
          <cell r="AJ767">
            <v>7026.9315300174276</v>
          </cell>
        </row>
        <row r="768">
          <cell r="A768"/>
          <cell r="B768" t="str">
            <v>UN433000</v>
          </cell>
          <cell r="C768" t="str">
            <v>China</v>
          </cell>
          <cell r="D768">
            <v>63.549572671500002</v>
          </cell>
          <cell r="E768">
            <v>63.573950701000001</v>
          </cell>
          <cell r="F768">
            <v>61.557938807499994</v>
          </cell>
          <cell r="G768">
            <v>60.362135705499995</v>
          </cell>
          <cell r="H768">
            <v>63.538388299999994</v>
          </cell>
          <cell r="I768">
            <v>70.430654250999993</v>
          </cell>
          <cell r="J768">
            <v>75.270822022499999</v>
          </cell>
          <cell r="K768">
            <v>77.263577108999996</v>
          </cell>
          <cell r="L768"/>
          <cell r="M768">
            <v>63.549572671500002</v>
          </cell>
          <cell r="N768">
            <v>63.331542150333327</v>
          </cell>
          <cell r="O768">
            <v>62.553755739499991</v>
          </cell>
          <cell r="P768">
            <v>62.1437795724</v>
          </cell>
          <cell r="Q768">
            <v>63.538388299999994</v>
          </cell>
          <cell r="R768">
            <v>67.121727801999995</v>
          </cell>
          <cell r="S768">
            <v>69.404605161250004</v>
          </cell>
          <cell r="T768">
            <v>71.178467524799999</v>
          </cell>
          <cell r="U768"/>
          <cell r="V768">
            <v>63.331542150333327</v>
          </cell>
          <cell r="W768">
            <v>61.206584172999989</v>
          </cell>
          <cell r="X768"/>
          <cell r="Y768">
            <v>67.121727801999995</v>
          </cell>
          <cell r="Z768">
            <v>76.271853674666659</v>
          </cell>
          <cell r="AA768"/>
          <cell r="AD768">
            <v>61.133561490999995</v>
          </cell>
          <cell r="AE768">
            <v>61.311601053499999</v>
          </cell>
          <cell r="AF768">
            <v>75.840490263999996</v>
          </cell>
          <cell r="AG768">
            <v>73.325237792499991</v>
          </cell>
          <cell r="AH768">
            <v>71.178467524799999</v>
          </cell>
          <cell r="AI768">
            <v>88.258730283999995</v>
          </cell>
          <cell r="AJ768">
            <v>62.981600662799394</v>
          </cell>
        </row>
        <row r="769">
          <cell r="A769"/>
          <cell r="B769" t="str">
            <v>UN435000</v>
          </cell>
          <cell r="C769" t="str">
            <v>Japan</v>
          </cell>
          <cell r="D769">
            <v>66.558586609000002</v>
          </cell>
          <cell r="E769">
            <v>78.407811175999996</v>
          </cell>
          <cell r="F769">
            <v>79.319757879999997</v>
          </cell>
          <cell r="G769">
            <v>82.091726299000001</v>
          </cell>
          <cell r="H769">
            <v>82.780217158499994</v>
          </cell>
          <cell r="I769">
            <v>91.868860742500004</v>
          </cell>
          <cell r="J769">
            <v>106.66463608800001</v>
          </cell>
          <cell r="K769">
            <v>106.9011298655</v>
          </cell>
          <cell r="L769"/>
          <cell r="M769">
            <v>66.558586609000002</v>
          </cell>
          <cell r="N769">
            <v>70.68381565366667</v>
          </cell>
          <cell r="O769">
            <v>72.9391722445</v>
          </cell>
          <cell r="P769">
            <v>75.246979911799997</v>
          </cell>
          <cell r="Q769">
            <v>82.780217158499994</v>
          </cell>
          <cell r="R769">
            <v>89.40531068866666</v>
          </cell>
          <cell r="S769">
            <v>94.722426623250001</v>
          </cell>
          <cell r="T769">
            <v>96.403638359400006</v>
          </cell>
          <cell r="U769"/>
          <cell r="V769">
            <v>70.68381565366667</v>
          </cell>
          <cell r="W769">
            <v>81.039242113666674</v>
          </cell>
          <cell r="X769"/>
          <cell r="Y769">
            <v>89.40531068866666</v>
          </cell>
          <cell r="Z769">
            <v>105.48591915999999</v>
          </cell>
          <cell r="AA769"/>
          <cell r="AD769">
            <v>92.66740908700001</v>
          </cell>
          <cell r="AE769">
            <v>79.2782821455</v>
          </cell>
          <cell r="AF769">
            <v>91.135903359499991</v>
          </cell>
          <cell r="AG769">
            <v>95.352447280500002</v>
          </cell>
          <cell r="AH769">
            <v>96.403638359400006</v>
          </cell>
          <cell r="AI769">
            <v>51.538392732999995</v>
          </cell>
          <cell r="AJ769">
            <v>96.231156178400013</v>
          </cell>
        </row>
        <row r="770">
          <cell r="A770"/>
          <cell r="B770" t="str">
            <v>UN434000</v>
          </cell>
          <cell r="C770" t="str">
            <v>India</v>
          </cell>
          <cell r="D770">
            <v>19.624489081499998</v>
          </cell>
          <cell r="E770">
            <v>19.703447908000001</v>
          </cell>
          <cell r="F770">
            <v>19.433809621000002</v>
          </cell>
          <cell r="G770">
            <v>20.544526104500001</v>
          </cell>
          <cell r="H770">
            <v>23.935262411</v>
          </cell>
          <cell r="I770">
            <v>28.209031586500004</v>
          </cell>
          <cell r="J770">
            <v>29.246676935500002</v>
          </cell>
          <cell r="K770">
            <v>27.780521595000003</v>
          </cell>
          <cell r="L770"/>
          <cell r="M770">
            <v>19.624489081499998</v>
          </cell>
          <cell r="N770">
            <v>19.302537434666664</v>
          </cell>
          <cell r="O770">
            <v>19.529149351249998</v>
          </cell>
          <cell r="P770">
            <v>19.7993329026</v>
          </cell>
          <cell r="Q770">
            <v>23.935262411</v>
          </cell>
          <cell r="R770">
            <v>25.766043427</v>
          </cell>
          <cell r="S770">
            <v>26.590969673250001</v>
          </cell>
          <cell r="T770">
            <v>26.571834694200003</v>
          </cell>
          <cell r="U770"/>
          <cell r="V770">
            <v>19.302537434666664</v>
          </cell>
          <cell r="W770">
            <v>19.915895450000001</v>
          </cell>
          <cell r="X770"/>
          <cell r="Y770">
            <v>25.766043427</v>
          </cell>
          <cell r="Z770">
            <v>28.32954954966667</v>
          </cell>
          <cell r="AA770"/>
          <cell r="AD770">
            <v>20.299176730999999</v>
          </cell>
          <cell r="AE770">
            <v>21.706921029999997</v>
          </cell>
          <cell r="AF770">
            <v>21.723110122999998</v>
          </cell>
          <cell r="AG770">
            <v>23.341645442000001</v>
          </cell>
          <cell r="AH770">
            <v>26.571834694200003</v>
          </cell>
          <cell r="AI770">
            <v>20.099071825500001</v>
          </cell>
          <cell r="AJ770">
            <v>19.955455783846201</v>
          </cell>
        </row>
        <row r="771">
          <cell r="A771"/>
          <cell r="B771" t="str">
            <v>UN436000</v>
          </cell>
          <cell r="C771" t="str">
            <v>Indonesia</v>
          </cell>
          <cell r="D771">
            <v>0.62906683299999999</v>
          </cell>
          <cell r="E771">
            <v>0.72878353500000004</v>
          </cell>
          <cell r="F771">
            <v>0.75068877200000006</v>
          </cell>
          <cell r="G771">
            <v>-9.0104335499999993E-2</v>
          </cell>
          <cell r="H771">
            <v>0.28246174499999999</v>
          </cell>
          <cell r="I771">
            <v>0.55024398200000002</v>
          </cell>
          <cell r="J771">
            <v>5.0000000000000003E-10</v>
          </cell>
          <cell r="K771">
            <v>0</v>
          </cell>
          <cell r="L771"/>
          <cell r="M771">
            <v>0.62906683299999999</v>
          </cell>
          <cell r="N771">
            <v>0.76993080700000005</v>
          </cell>
          <cell r="O771">
            <v>0.62522601400000011</v>
          </cell>
          <cell r="P771">
            <v>0.39306791660000001</v>
          </cell>
          <cell r="Q771">
            <v>0.28246174499999999</v>
          </cell>
          <cell r="R771">
            <v>0.36684235999999998</v>
          </cell>
          <cell r="S771">
            <v>0.27512199100000001</v>
          </cell>
          <cell r="T771">
            <v>0.22009759280000002</v>
          </cell>
          <cell r="U771"/>
          <cell r="V771">
            <v>0.76993080700000005</v>
          </cell>
          <cell r="W771">
            <v>0.32193769033333336</v>
          </cell>
          <cell r="X771"/>
          <cell r="Y771">
            <v>0.36684235999999998</v>
          </cell>
          <cell r="Z771">
            <v>3.3333333333333337E-10</v>
          </cell>
          <cell r="AA771"/>
          <cell r="AD771">
            <v>0.23496419199999996</v>
          </cell>
          <cell r="AE771">
            <v>0.23496419199999996</v>
          </cell>
          <cell r="AF771">
            <v>0</v>
          </cell>
          <cell r="AG771">
            <v>5.0000000000000003E-10</v>
          </cell>
          <cell r="AH771">
            <v>0.22009759280000002</v>
          </cell>
          <cell r="AI771">
            <v>0</v>
          </cell>
          <cell r="AJ771">
            <v>1.1268965721745998</v>
          </cell>
        </row>
        <row r="772">
          <cell r="A772"/>
          <cell r="B772" t="str">
            <v>UN431111</v>
          </cell>
          <cell r="C772" t="str">
            <v>TLB - Asia</v>
          </cell>
          <cell r="D772">
            <v>529.82414005250007</v>
          </cell>
          <cell r="E772">
            <v>535.50748264899994</v>
          </cell>
          <cell r="F772">
            <v>548.29096662500001</v>
          </cell>
          <cell r="G772">
            <v>553.05932042799998</v>
          </cell>
          <cell r="H772">
            <v>577.39367560599999</v>
          </cell>
          <cell r="I772">
            <v>586.58990110050001</v>
          </cell>
          <cell r="J772">
            <v>608.97257282200007</v>
          </cell>
          <cell r="K772">
            <v>620.7038886580001</v>
          </cell>
          <cell r="L772"/>
          <cell r="M772">
            <v>529.82414005250007</v>
          </cell>
          <cell r="N772">
            <v>533.57262528633339</v>
          </cell>
          <cell r="O772">
            <v>539.05755333875004</v>
          </cell>
          <cell r="P772">
            <v>541.36730334300012</v>
          </cell>
          <cell r="Q772">
            <v>577.39367560599999</v>
          </cell>
          <cell r="R772">
            <v>579.44993290100001</v>
          </cell>
          <cell r="S772">
            <v>593.18312421400003</v>
          </cell>
          <cell r="T772">
            <v>595.9515152038</v>
          </cell>
          <cell r="U772"/>
          <cell r="V772">
            <v>533.57262528633339</v>
          </cell>
          <cell r="W772">
            <v>549.06274553666663</v>
          </cell>
          <cell r="X772"/>
          <cell r="Y772">
            <v>579.44993290100001</v>
          </cell>
          <cell r="Z772">
            <v>608.32340826900008</v>
          </cell>
          <cell r="AA772"/>
          <cell r="AD772">
            <v>543.46402124550002</v>
          </cell>
          <cell r="AE772">
            <v>569.97707511299996</v>
          </cell>
          <cell r="AF772">
            <v>566.33458598250002</v>
          </cell>
          <cell r="AG772">
            <v>586.35186183299993</v>
          </cell>
          <cell r="AH772">
            <v>595.9515152038</v>
          </cell>
          <cell r="AI772">
            <v>594.67023218999998</v>
          </cell>
          <cell r="AJ772">
            <v>559.52139129506361</v>
          </cell>
        </row>
        <row r="773">
          <cell r="A773"/>
          <cell r="B773" t="str">
            <v>UN431200</v>
          </cell>
          <cell r="C773" t="str">
            <v>Aegon Insights</v>
          </cell>
          <cell r="D773">
            <v>139.031420916</v>
          </cell>
          <cell r="E773">
            <v>125.66264672450001</v>
          </cell>
          <cell r="F773">
            <v>104.8183945415</v>
          </cell>
          <cell r="G773">
            <v>101.77423862099999</v>
          </cell>
          <cell r="H773">
            <v>92.423949933499998</v>
          </cell>
          <cell r="I773">
            <v>88.291529585500001</v>
          </cell>
          <cell r="J773">
            <v>85.549271129000005</v>
          </cell>
          <cell r="K773">
            <v>90.164294834999993</v>
          </cell>
          <cell r="L773"/>
          <cell r="M773">
            <v>139.031420916</v>
          </cell>
          <cell r="N773">
            <v>128.14496235033334</v>
          </cell>
          <cell r="O773">
            <v>121.92490772874999</v>
          </cell>
          <cell r="P773">
            <v>117.5966728586</v>
          </cell>
          <cell r="Q773">
            <v>92.423949933499998</v>
          </cell>
          <cell r="R773">
            <v>88.920899592333328</v>
          </cell>
          <cell r="S773">
            <v>88.986610531249994</v>
          </cell>
          <cell r="T773">
            <v>89.418257689400008</v>
          </cell>
          <cell r="U773"/>
          <cell r="V773">
            <v>128.14496235033334</v>
          </cell>
          <cell r="W773">
            <v>103.30684082033333</v>
          </cell>
          <cell r="X773"/>
          <cell r="Y773">
            <v>88.920899592333328</v>
          </cell>
          <cell r="Z773">
            <v>87.41446286</v>
          </cell>
          <cell r="AA773"/>
          <cell r="AD773">
            <v>101.35447538349999</v>
          </cell>
          <cell r="AE773">
            <v>93.812428497500008</v>
          </cell>
          <cell r="AF773">
            <v>85.984498062499995</v>
          </cell>
          <cell r="AG773">
            <v>89.738105711999992</v>
          </cell>
          <cell r="AH773">
            <v>89.418257689400008</v>
          </cell>
          <cell r="AI773">
            <v>73.669384820499999</v>
          </cell>
          <cell r="AJ773">
            <v>104.478260866143</v>
          </cell>
        </row>
        <row r="774">
          <cell r="A774">
            <v>1013</v>
          </cell>
          <cell r="B774" t="str">
            <v>UN430000</v>
          </cell>
          <cell r="C774" t="str">
            <v>Asia</v>
          </cell>
          <cell r="D774">
            <v>819.15935776900005</v>
          </cell>
          <cell r="E774">
            <v>835.69816273000004</v>
          </cell>
          <cell r="F774">
            <v>833.52827694150005</v>
          </cell>
          <cell r="G774">
            <v>836.23124082300001</v>
          </cell>
          <cell r="H774">
            <v>858.2624472734999</v>
          </cell>
          <cell r="I774">
            <v>884.88938017650003</v>
          </cell>
          <cell r="J774">
            <v>927.02920556699996</v>
          </cell>
          <cell r="K774">
            <v>941.12370864699994</v>
          </cell>
          <cell r="L774"/>
          <cell r="M774">
            <v>819.15935776900005</v>
          </cell>
          <cell r="N774">
            <v>831.56569609133339</v>
          </cell>
          <cell r="O774">
            <v>833.06776483399995</v>
          </cell>
          <cell r="P774">
            <v>833.39889859499999</v>
          </cell>
          <cell r="Q774">
            <v>858.2624472734999</v>
          </cell>
          <cell r="R774">
            <v>869.65176791066676</v>
          </cell>
          <cell r="S774">
            <v>892.64398603924997</v>
          </cell>
          <cell r="T774">
            <v>898.24200856519997</v>
          </cell>
          <cell r="U774"/>
          <cell r="V774">
            <v>831.56569609133339</v>
          </cell>
          <cell r="W774">
            <v>833.92694010000002</v>
          </cell>
          <cell r="X774"/>
          <cell r="Y774">
            <v>869.65176791066676</v>
          </cell>
          <cell r="Z774">
            <v>924.89504962899991</v>
          </cell>
          <cell r="AA774"/>
          <cell r="AD774">
            <v>840.79695451199996</v>
          </cell>
          <cell r="AE774">
            <v>847.35791578649992</v>
          </cell>
          <cell r="AF774">
            <v>862.60852057500006</v>
          </cell>
          <cell r="AG774">
            <v>890.32326019350012</v>
          </cell>
          <cell r="AH774">
            <v>898.24200856519997</v>
          </cell>
          <cell r="AI774">
            <v>887.86141731249995</v>
          </cell>
          <cell r="AJ774">
            <v>866.37555037653397</v>
          </cell>
        </row>
        <row r="775">
          <cell r="A775">
            <v>1014</v>
          </cell>
          <cell r="B775" t="str">
            <v>Asia (USD)</v>
          </cell>
          <cell r="C775"/>
          <cell r="D775">
            <v>995.89879151649995</v>
          </cell>
          <cell r="E775">
            <v>1001.9919040904999</v>
          </cell>
          <cell r="F775">
            <v>970.6725146</v>
          </cell>
          <cell r="G775">
            <v>963.64485917900004</v>
          </cell>
          <cell r="H775">
            <v>972.24411776399995</v>
          </cell>
          <cell r="I775">
            <v>1000.7371649669999</v>
          </cell>
          <cell r="J775">
            <v>1032.3334767870001</v>
          </cell>
          <cell r="K775">
            <v>1040.8811889809999</v>
          </cell>
          <cell r="L775"/>
          <cell r="M775">
            <v>995.89879151649995</v>
          </cell>
          <cell r="N775">
            <v>997.6291648419998</v>
          </cell>
          <cell r="O775">
            <v>991.32144268999991</v>
          </cell>
          <cell r="P775">
            <v>983.83569499060013</v>
          </cell>
          <cell r="Q775">
            <v>972.24411776399995</v>
          </cell>
          <cell r="R775">
            <v>986.92057968000006</v>
          </cell>
          <cell r="S775">
            <v>1002.2733502569999</v>
          </cell>
          <cell r="T775">
            <v>1008.4973803992</v>
          </cell>
          <cell r="U775"/>
          <cell r="V775">
            <v>997.6291648419998</v>
          </cell>
          <cell r="W775">
            <v>965.20060352233338</v>
          </cell>
          <cell r="X775"/>
          <cell r="Y775">
            <v>986.92057968000006</v>
          </cell>
          <cell r="Z775">
            <v>1032.6901555666666</v>
          </cell>
          <cell r="AA775"/>
          <cell r="AD775">
            <v>964.07843518150003</v>
          </cell>
          <cell r="AE775">
            <v>971.62354064650003</v>
          </cell>
          <cell r="AF775">
            <v>989.13948027499998</v>
          </cell>
          <cell r="AG775">
            <v>997.43014212449998</v>
          </cell>
          <cell r="AH775">
            <v>1008.4973803992</v>
          </cell>
          <cell r="AI775">
            <v>1008.382012265</v>
          </cell>
          <cell r="AJ775">
            <v>996.27539808858182</v>
          </cell>
        </row>
        <row r="776">
          <cell r="A776">
            <v>1015</v>
          </cell>
          <cell r="B776" t="str">
            <v>UN500000</v>
          </cell>
          <cell r="C776" t="str">
            <v>Asset management</v>
          </cell>
          <cell r="D776">
            <v>409.43015350500002</v>
          </cell>
          <cell r="E776">
            <v>438.08017411000003</v>
          </cell>
          <cell r="F776">
            <v>454.82688595249999</v>
          </cell>
          <cell r="G776">
            <v>465.21935224200001</v>
          </cell>
          <cell r="H776">
            <v>488.56151525600001</v>
          </cell>
          <cell r="I776">
            <v>496.94285802500002</v>
          </cell>
          <cell r="J776">
            <v>502.71722210400003</v>
          </cell>
          <cell r="K776">
            <v>530.57822582099993</v>
          </cell>
          <cell r="L776"/>
          <cell r="M776">
            <v>409.43015350500002</v>
          </cell>
          <cell r="N776">
            <v>422.91457885633332</v>
          </cell>
          <cell r="O776">
            <v>432.12851972875001</v>
          </cell>
          <cell r="P776">
            <v>439.83043221059995</v>
          </cell>
          <cell r="Q776">
            <v>488.56151525600001</v>
          </cell>
          <cell r="R776">
            <v>488.06645887266671</v>
          </cell>
          <cell r="S776">
            <v>495.5648805225</v>
          </cell>
          <cell r="T776">
            <v>510.82984309400007</v>
          </cell>
          <cell r="U776"/>
          <cell r="V776">
            <v>422.91457885633332</v>
          </cell>
          <cell r="W776">
            <v>460.10737801433334</v>
          </cell>
          <cell r="X776"/>
          <cell r="Y776">
            <v>488.06645887266671</v>
          </cell>
          <cell r="Z776">
            <v>516.19583316933324</v>
          </cell>
          <cell r="AA776"/>
          <cell r="AD776">
            <v>499.01364238150001</v>
          </cell>
          <cell r="AE776">
            <v>497.70327207650007</v>
          </cell>
          <cell r="AF776">
            <v>495.0514711285</v>
          </cell>
          <cell r="AG776">
            <v>494.09010172950002</v>
          </cell>
          <cell r="AH776">
            <v>510.82984309400007</v>
          </cell>
          <cell r="AI776">
            <v>553.02144646600004</v>
          </cell>
          <cell r="AJ776">
            <v>509.02033780586379</v>
          </cell>
        </row>
        <row r="777">
          <cell r="A777">
            <v>1016</v>
          </cell>
          <cell r="B777" t="str">
            <v>Avg cap. excl. r.r. &amp; r.o.b. in units</v>
          </cell>
          <cell r="C777"/>
          <cell r="D777">
            <v>20879.419930795502</v>
          </cell>
          <cell r="E777">
            <v>21084.771071765499</v>
          </cell>
          <cell r="F777">
            <v>21315.346088282997</v>
          </cell>
          <cell r="G777">
            <v>21114.464277045001</v>
          </cell>
          <cell r="H777">
            <v>21261.989468189498</v>
          </cell>
          <cell r="I777">
            <v>21306.492312004997</v>
          </cell>
          <cell r="J777">
            <v>21226.742119634502</v>
          </cell>
          <cell r="K777">
            <v>21555.070099713499</v>
          </cell>
          <cell r="L777"/>
          <cell r="M777">
            <v>20879.419930795502</v>
          </cell>
          <cell r="N777">
            <v>20975.490274867669</v>
          </cell>
          <cell r="O777">
            <v>21001.456679850751</v>
          </cell>
          <cell r="P777">
            <v>20954.351462029601</v>
          </cell>
          <cell r="Q777">
            <v>21261.989468189498</v>
          </cell>
          <cell r="R777">
            <v>21111.577441259666</v>
          </cell>
          <cell r="S777">
            <v>21244.289559551748</v>
          </cell>
          <cell r="T777">
            <v>21294.739926534199</v>
          </cell>
          <cell r="U777"/>
          <cell r="V777">
            <v>20975.490274867669</v>
          </cell>
          <cell r="W777">
            <v>21132.217960029666</v>
          </cell>
          <cell r="X777"/>
          <cell r="Y777">
            <v>21111.577441259666</v>
          </cell>
          <cell r="Z777">
            <v>21307.085078093998</v>
          </cell>
          <cell r="AA777"/>
          <cell r="AD777">
            <v>20897.192063605002</v>
          </cell>
          <cell r="AE777">
            <v>20838.836149382507</v>
          </cell>
          <cell r="AF777">
            <v>20764.721824869004</v>
          </cell>
          <cell r="AG777">
            <v>21046.661164389498</v>
          </cell>
          <cell r="AH777">
            <v>21294.739926534199</v>
          </cell>
          <cell r="AI777">
            <v>21242.666816514</v>
          </cell>
          <cell r="AJ777">
            <v>21629.734255435356</v>
          </cell>
        </row>
        <row r="778">
          <cell r="A778"/>
        </row>
        <row r="779">
          <cell r="A779">
            <v>1017</v>
          </cell>
          <cell r="B779" t="str">
            <v>Ratio cap. excl. r.r. &amp; r.o.b. in units</v>
          </cell>
          <cell r="C779"/>
          <cell r="D779">
            <v>0.98391601920233529</v>
          </cell>
          <cell r="E779">
            <v>0.98545492136406099</v>
          </cell>
          <cell r="F779">
            <v>0.98768734514204515</v>
          </cell>
          <cell r="G779">
            <v>0.98677051894219658</v>
          </cell>
          <cell r="H779">
            <v>0.99348475627888944</v>
          </cell>
          <cell r="I779">
            <v>0.9997870127151246</v>
          </cell>
          <cell r="J779">
            <v>0.99889815093199452</v>
          </cell>
          <cell r="K779">
            <v>0.99957542897838225</v>
          </cell>
          <cell r="L779"/>
          <cell r="M779">
            <v>0.98391601920233529</v>
          </cell>
          <cell r="N779">
            <v>0.9851858085719295</v>
          </cell>
          <cell r="O779">
            <v>0.98575369996386619</v>
          </cell>
          <cell r="P779">
            <v>0.98577041574456459</v>
          </cell>
          <cell r="Q779">
            <v>0.99348475627888944</v>
          </cell>
          <cell r="R779">
            <v>0.99517004094924488</v>
          </cell>
          <cell r="S779">
            <v>0.99618184036572677</v>
          </cell>
          <cell r="T779">
            <v>0.99695035804433862</v>
          </cell>
          <cell r="U779"/>
          <cell r="V779">
            <v>0.9851858085719295</v>
          </cell>
          <cell r="W779">
            <v>0.98708083815422132</v>
          </cell>
          <cell r="X779"/>
          <cell r="Y779">
            <v>0.99517004094924488</v>
          </cell>
          <cell r="Z779">
            <v>0.99926793289079263</v>
          </cell>
          <cell r="AA779"/>
          <cell r="AB779"/>
          <cell r="AC779"/>
          <cell r="AD779">
            <v>0.99291300113543202</v>
          </cell>
          <cell r="AE779">
            <v>0.99289329613907462</v>
          </cell>
          <cell r="AF779">
            <v>0.99286811149495158</v>
          </cell>
          <cell r="AG779">
            <v>0.99296297738156003</v>
          </cell>
          <cell r="AH779">
            <v>0.99695035804433862</v>
          </cell>
          <cell r="AI779">
            <v>1</v>
          </cell>
          <cell r="AJ779">
            <v>1</v>
          </cell>
        </row>
        <row r="780">
          <cell r="A780"/>
        </row>
        <row r="781">
          <cell r="A781"/>
          <cell r="B781" t="str">
            <v>Return on Capital excl. r.r.</v>
          </cell>
          <cell r="C781"/>
        </row>
        <row r="782">
          <cell r="A782">
            <v>1101</v>
          </cell>
          <cell r="B782" t="str">
            <v>UN100000</v>
          </cell>
          <cell r="C782" t="str">
            <v>Americas</v>
          </cell>
          <cell r="D782">
            <v>8.0056092470528931E-2</v>
          </cell>
          <cell r="E782">
            <v>9.5689023949012034E-2</v>
          </cell>
          <cell r="F782">
            <v>9.504267995639662E-2</v>
          </cell>
          <cell r="G782">
            <v>0.10395334551191304</v>
          </cell>
          <cell r="H782">
            <v>8.4570985916773658E-2</v>
          </cell>
          <cell r="I782">
            <v>8.890132862006897E-2</v>
          </cell>
          <cell r="J782">
            <v>7.4964249161442773E-2</v>
          </cell>
          <cell r="K782">
            <v>8.2112393397319683E-2</v>
          </cell>
          <cell r="L782"/>
          <cell r="M782">
            <v>8.0056092470528931E-2</v>
          </cell>
          <cell r="N782">
            <v>8.7693936650611287E-2</v>
          </cell>
          <cell r="O782">
            <v>9.0277219253038499E-2</v>
          </cell>
          <cell r="P782">
            <v>9.4145957184222348E-2</v>
          </cell>
          <cell r="Q782">
            <v>8.4570985916773658E-2</v>
          </cell>
          <cell r="R782">
            <v>8.7400168042075746E-2</v>
          </cell>
          <cell r="S782">
            <v>8.2783576547604182E-2</v>
          </cell>
          <cell r="T782">
            <v>8.2956129464225759E-2</v>
          </cell>
          <cell r="U782"/>
          <cell r="V782">
            <v>8.7693936650611287E-2</v>
          </cell>
          <cell r="W782">
            <v>9.9940327718345962E-2</v>
          </cell>
          <cell r="X782"/>
          <cell r="Y782">
            <v>8.7400168042075746E-2</v>
          </cell>
          <cell r="Z782">
            <v>7.9111930502422351E-2</v>
          </cell>
          <cell r="AA782"/>
          <cell r="AB782"/>
          <cell r="AC782"/>
          <cell r="AD782">
            <v>9.5725414238837084E-2</v>
          </cell>
          <cell r="AE782">
            <v>9.5844422112364144E-2</v>
          </cell>
          <cell r="AF782">
            <v>9.3519306269307712E-2</v>
          </cell>
          <cell r="AG782">
            <v>8.5011738474553233E-2</v>
          </cell>
          <cell r="AH782">
            <v>8.2956129464225759E-2</v>
          </cell>
          <cell r="AI782">
            <v>8.4933725138856872E-2</v>
          </cell>
          <cell r="AJ782">
            <v>9.4764436233179525E-2</v>
          </cell>
        </row>
        <row r="783">
          <cell r="A783"/>
          <cell r="B783" t="str">
            <v>UN130100</v>
          </cell>
          <cell r="C783" t="str">
            <v>Mongeral</v>
          </cell>
          <cell r="D783">
            <v>2.1285373498182599E-2</v>
          </cell>
          <cell r="E783">
            <v>4.3058349138756835E-2</v>
          </cell>
          <cell r="F783">
            <v>8.5345619164405293E-2</v>
          </cell>
          <cell r="G783">
            <v>0.1460548697591634</v>
          </cell>
          <cell r="H783">
            <v>6.3310669283867999E-2</v>
          </cell>
          <cell r="I783">
            <v>0.11526847126343677</v>
          </cell>
          <cell r="J783">
            <v>0.19043141772546654</v>
          </cell>
          <cell r="K783">
            <v>0.14795116304796377</v>
          </cell>
          <cell r="L783"/>
          <cell r="M783">
            <v>2.1285373498182599E-2</v>
          </cell>
          <cell r="N783">
            <v>3.2036040906434672E-2</v>
          </cell>
          <cell r="O783">
            <v>4.8720005898263398E-2</v>
          </cell>
          <cell r="P783">
            <v>7.1734473330154883E-2</v>
          </cell>
          <cell r="Q783">
            <v>6.3310669283867999E-2</v>
          </cell>
          <cell r="R783">
            <v>8.9689042561407376E-2</v>
          </cell>
          <cell r="S783">
            <v>0.12374587432864242</v>
          </cell>
          <cell r="T783">
            <v>0.12964841978978903</v>
          </cell>
          <cell r="U783"/>
          <cell r="V783">
            <v>3.2036040906434672E-2</v>
          </cell>
          <cell r="W783">
            <v>0.11493556067031512</v>
          </cell>
          <cell r="X783"/>
          <cell r="Y783">
            <v>8.9689042561407376E-2</v>
          </cell>
          <cell r="Z783">
            <v>0.16841926533526955</v>
          </cell>
          <cell r="AA783"/>
          <cell r="AB783"/>
          <cell r="AC783"/>
          <cell r="AD783">
            <v>8.076926446417737E-2</v>
          </cell>
          <cell r="AE783">
            <v>8.1693936733862271E-2</v>
          </cell>
          <cell r="AF783">
            <v>8.4436401250522E-2</v>
          </cell>
          <cell r="AG783">
            <v>9.5994908120226208E-2</v>
          </cell>
          <cell r="AH783">
            <v>0.12964841978978903</v>
          </cell>
          <cell r="AI783">
            <v>9.0859852261351778E-2</v>
          </cell>
          <cell r="AJ783">
            <v>8.0265563040514631E-2</v>
          </cell>
        </row>
        <row r="784">
          <cell r="A784"/>
          <cell r="B784" t="str">
            <v>UN130005</v>
          </cell>
          <cell r="C784" t="str">
            <v>AKAAN-Aegon</v>
          </cell>
          <cell r="D784">
            <v>-1.1890289061817279</v>
          </cell>
          <cell r="E784">
            <v>-1.6017438272824693</v>
          </cell>
          <cell r="F784">
            <v>-1.2649090427919059</v>
          </cell>
          <cell r="G784">
            <v>-4.6427656471737935</v>
          </cell>
          <cell r="H784">
            <v>-8.2619786527846841</v>
          </cell>
          <cell r="I784">
            <v>425.12413834877947</v>
          </cell>
          <cell r="J784">
            <v>0</v>
          </cell>
          <cell r="K784">
            <v>0</v>
          </cell>
          <cell r="L784"/>
          <cell r="M784">
            <v>-1.1890289061817279</v>
          </cell>
          <cell r="N784">
            <v>-1.3692423435644714</v>
          </cell>
          <cell r="O784">
            <v>-1.3209238165345001</v>
          </cell>
          <cell r="P784">
            <v>-1.7050861247792692</v>
          </cell>
          <cell r="Q784">
            <v>-8.2619786527846841</v>
          </cell>
          <cell r="R784">
            <v>-6.2431565568804208</v>
          </cell>
          <cell r="S784">
            <v>-5.5527311514083602</v>
          </cell>
          <cell r="T784">
            <v>-5.2255696472875135</v>
          </cell>
          <cell r="U784"/>
          <cell r="V784">
            <v>-1.3692423435644714</v>
          </cell>
          <cell r="W784">
            <v>-2.5689607314354586</v>
          </cell>
          <cell r="X784"/>
          <cell r="Y784">
            <v>-6.2431565568804208</v>
          </cell>
          <cell r="Z784">
            <v>0</v>
          </cell>
          <cell r="AA784"/>
          <cell r="AB784"/>
          <cell r="AC784"/>
          <cell r="AD784">
            <v>3.1580408935794448</v>
          </cell>
          <cell r="AE784">
            <v>24.031044815908338</v>
          </cell>
          <cell r="AF784">
            <v>-2.046504983377242</v>
          </cell>
          <cell r="AG784">
            <v>-2.07502910709524</v>
          </cell>
          <cell r="AH784">
            <v>-5.2255696472875135</v>
          </cell>
          <cell r="AI784">
            <v>0</v>
          </cell>
          <cell r="AJ784">
            <v>2.1422451010954702</v>
          </cell>
        </row>
        <row r="785">
          <cell r="A785">
            <v>1102</v>
          </cell>
          <cell r="B785" t="str">
            <v>Americas (USD)</v>
          </cell>
          <cell r="C785"/>
          <cell r="D785">
            <v>8.1005196481738206E-2</v>
          </cell>
          <cell r="E785">
            <v>9.5517372536024228E-2</v>
          </cell>
          <cell r="F785">
            <v>9.5152746820423628E-2</v>
          </cell>
          <cell r="G785">
            <v>0.10337764549736052</v>
          </cell>
          <cell r="H785">
            <v>8.4796251030438169E-2</v>
          </cell>
          <cell r="I785">
            <v>8.8400421984409214E-2</v>
          </cell>
          <cell r="J785">
            <v>7.4695340431914073E-2</v>
          </cell>
          <cell r="K785">
            <v>8.2219008457450005E-2</v>
          </cell>
          <cell r="L785"/>
          <cell r="M785">
            <v>8.1005196481738206E-2</v>
          </cell>
          <cell r="N785">
            <v>8.8587483784378696E-2</v>
          </cell>
          <cell r="O785">
            <v>9.0701633986511807E-2</v>
          </cell>
          <cell r="P785">
            <v>9.4234108787787943E-2</v>
          </cell>
          <cell r="Q785">
            <v>8.4796251030438169E-2</v>
          </cell>
          <cell r="R785">
            <v>8.7024469945633551E-2</v>
          </cell>
          <cell r="S785">
            <v>8.2824594621977887E-2</v>
          </cell>
          <cell r="T785">
            <v>8.2705327620125765E-2</v>
          </cell>
          <cell r="U785"/>
          <cell r="V785">
            <v>8.8587483784378696E-2</v>
          </cell>
          <cell r="W785">
            <v>9.9772871621708087E-2</v>
          </cell>
          <cell r="X785"/>
          <cell r="Y785">
            <v>8.7024469945633551E-2</v>
          </cell>
          <cell r="Z785">
            <v>7.8538832022804234E-2</v>
          </cell>
          <cell r="AA785"/>
          <cell r="AB785"/>
          <cell r="AC785"/>
          <cell r="AD785">
            <v>9.6008825339959442E-2</v>
          </cell>
          <cell r="AE785">
            <v>9.6128380386138079E-2</v>
          </cell>
          <cell r="AF785">
            <v>9.2979131863061976E-2</v>
          </cell>
          <cell r="AG785">
            <v>8.4926213632772724E-2</v>
          </cell>
          <cell r="AH785">
            <v>8.2705327620125765E-2</v>
          </cell>
          <cell r="AI785">
            <v>8.5977655763562769E-2</v>
          </cell>
          <cell r="AJ785">
            <v>9.476441100618968E-2</v>
          </cell>
        </row>
        <row r="786">
          <cell r="A786">
            <v>1103</v>
          </cell>
          <cell r="B786" t="str">
            <v>UN200000</v>
          </cell>
          <cell r="C786" t="str">
            <v>The Netherlands</v>
          </cell>
          <cell r="D786">
            <v>8.568549663183031E-2</v>
          </cell>
          <cell r="E786">
            <v>8.9449262462503468E-2</v>
          </cell>
          <cell r="F786">
            <v>7.9469798419433774E-2</v>
          </cell>
          <cell r="G786">
            <v>7.358978597974164E-2</v>
          </cell>
          <cell r="H786">
            <v>8.5113865332109739E-2</v>
          </cell>
          <cell r="I786">
            <v>8.653351783538106E-2</v>
          </cell>
          <cell r="J786">
            <v>8.0680356901751668E-2</v>
          </cell>
          <cell r="K786">
            <v>8.4631525352652101E-2</v>
          </cell>
          <cell r="L786"/>
          <cell r="M786">
            <v>8.568549663183031E-2</v>
          </cell>
          <cell r="N786">
            <v>8.7723769081718028E-2</v>
          </cell>
          <cell r="O786">
            <v>8.4724737380170875E-2</v>
          </cell>
          <cell r="P786">
            <v>8.2220655412752031E-2</v>
          </cell>
          <cell r="Q786">
            <v>8.5113865332109739E-2</v>
          </cell>
          <cell r="R786">
            <v>8.619243881521306E-2</v>
          </cell>
          <cell r="S786">
            <v>8.4236970058781335E-2</v>
          </cell>
          <cell r="T786">
            <v>8.3975640967456092E-2</v>
          </cell>
          <cell r="U786"/>
          <cell r="V786">
            <v>8.7723769081718028E-2</v>
          </cell>
          <cell r="W786">
            <v>7.6947143873122001E-2</v>
          </cell>
          <cell r="X786"/>
          <cell r="Y786">
            <v>8.619243881521306E-2</v>
          </cell>
          <cell r="Z786">
            <v>8.235410275059854E-2</v>
          </cell>
          <cell r="AA786"/>
          <cell r="AB786"/>
          <cell r="AC786"/>
          <cell r="AD786">
            <v>7.813575964736999E-2</v>
          </cell>
          <cell r="AE786">
            <v>7.8694643092284897E-2</v>
          </cell>
          <cell r="AF786">
            <v>8.1495269477861468E-2</v>
          </cell>
          <cell r="AG786">
            <v>8.1232690311930061E-2</v>
          </cell>
          <cell r="AH786">
            <v>8.3975640967456092E-2</v>
          </cell>
          <cell r="AI786">
            <v>7.2673484087831128E-2</v>
          </cell>
          <cell r="AJ786">
            <v>7.5800618072847478E-2</v>
          </cell>
        </row>
        <row r="787">
          <cell r="A787">
            <v>1104</v>
          </cell>
          <cell r="B787" t="str">
            <v>UN424000</v>
          </cell>
          <cell r="C787" t="str">
            <v>Variable Annuities Europe</v>
          </cell>
          <cell r="D787">
            <v>4.3784515604529964E-2</v>
          </cell>
          <cell r="E787">
            <v>3.5103935153166547E-4</v>
          </cell>
          <cell r="F787">
            <v>-53306.257742257738</v>
          </cell>
          <cell r="G787">
            <v>102083.4747474747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/>
          <cell r="M787">
            <v>4.3784515604529964E-2</v>
          </cell>
          <cell r="N787">
            <v>3.2969082900220388E-2</v>
          </cell>
          <cell r="O787">
            <v>2.916655248850776E-2</v>
          </cell>
          <cell r="P787">
            <v>2.7318908785372339E-2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/>
          <cell r="V787">
            <v>3.2969082900220388E-2</v>
          </cell>
          <cell r="W787">
            <v>-52800.189683860241</v>
          </cell>
          <cell r="X787"/>
          <cell r="Y787">
            <v>0</v>
          </cell>
          <cell r="Z787">
            <v>0</v>
          </cell>
          <cell r="AA787"/>
          <cell r="AB787"/>
          <cell r="AC787"/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</row>
        <row r="788">
          <cell r="A788">
            <v>1105</v>
          </cell>
          <cell r="B788" t="str">
            <v>Variable Annuities Europe (GBP)</v>
          </cell>
          <cell r="C788"/>
          <cell r="D788">
            <v>4.3817299556177768E-2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/>
          <cell r="M788">
            <v>4.3817299556177768E-2</v>
          </cell>
          <cell r="N788">
            <v>3.286297453811686E-2</v>
          </cell>
          <cell r="O788">
            <v>2.9211532922705712E-2</v>
          </cell>
          <cell r="P788">
            <v>2.7385812125733277E-2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/>
          <cell r="V788">
            <v>3.286297453811686E-2</v>
          </cell>
          <cell r="W788">
            <v>0</v>
          </cell>
          <cell r="X788"/>
          <cell r="Y788">
            <v>0</v>
          </cell>
          <cell r="Z788">
            <v>0</v>
          </cell>
          <cell r="AA788"/>
          <cell r="AB788"/>
          <cell r="AC788"/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</row>
        <row r="789">
          <cell r="A789">
            <v>1106</v>
          </cell>
          <cell r="B789" t="str">
            <v>UN300000</v>
          </cell>
          <cell r="C789" t="str">
            <v>Aegon UK</v>
          </cell>
          <cell r="D789">
            <v>6.4003739700767087E-2</v>
          </cell>
          <cell r="E789">
            <v>7.8193289444669703E-2</v>
          </cell>
          <cell r="F789">
            <v>6.1472038210708395E-2</v>
          </cell>
          <cell r="G789">
            <v>6.0891135375770747E-2</v>
          </cell>
          <cell r="H789">
            <v>6.6732077965834413E-2</v>
          </cell>
          <cell r="I789">
            <v>7.9766439430689132E-2</v>
          </cell>
          <cell r="J789">
            <v>0.18046628180622029</v>
          </cell>
          <cell r="K789">
            <v>7.8481685342288179E-2</v>
          </cell>
          <cell r="L789"/>
          <cell r="M789">
            <v>6.4003739700767087E-2</v>
          </cell>
          <cell r="N789">
            <v>7.1557445644505432E-2</v>
          </cell>
          <cell r="O789">
            <v>7.2390310820689308E-2</v>
          </cell>
          <cell r="P789">
            <v>6.9277268082494833E-2</v>
          </cell>
          <cell r="Q789">
            <v>6.6732077965834413E-2</v>
          </cell>
          <cell r="R789">
            <v>7.414831455418136E-2</v>
          </cell>
          <cell r="S789">
            <v>0.10628718452416584</v>
          </cell>
          <cell r="T789">
            <v>9.9869758745413581E-2</v>
          </cell>
          <cell r="U789"/>
          <cell r="V789">
            <v>7.1557445644505432E-2</v>
          </cell>
          <cell r="W789">
            <v>6.084213182609903E-2</v>
          </cell>
          <cell r="X789"/>
          <cell r="Y789">
            <v>7.414831455418136E-2</v>
          </cell>
          <cell r="Z789">
            <v>0.13070337949804664</v>
          </cell>
          <cell r="AA789"/>
          <cell r="AB789"/>
          <cell r="AC789"/>
          <cell r="AD789">
            <v>6.8939015577409946E-2</v>
          </cell>
          <cell r="AE789">
            <v>6.9489982909252596E-2</v>
          </cell>
          <cell r="AF789">
            <v>6.9627984407605925E-2</v>
          </cell>
          <cell r="AG789">
            <v>9.4115510986200607E-2</v>
          </cell>
          <cell r="AH789">
            <v>9.9869758745413581E-2</v>
          </cell>
          <cell r="AI789">
            <v>9.3743321182085587E-2</v>
          </cell>
          <cell r="AJ789">
            <v>7.7528505237452375E-2</v>
          </cell>
        </row>
        <row r="790">
          <cell r="A790">
            <v>1107</v>
          </cell>
          <cell r="B790" t="str">
            <v>Aegon UK (GBP)</v>
          </cell>
          <cell r="C790"/>
          <cell r="D790">
            <v>6.4063399860070563E-2</v>
          </cell>
          <cell r="E790">
            <v>7.7847908581428343E-2</v>
          </cell>
          <cell r="F790">
            <v>6.1892396466029238E-2</v>
          </cell>
          <cell r="G790">
            <v>6.0405154332257953E-2</v>
          </cell>
          <cell r="H790">
            <v>6.6147502225243723E-2</v>
          </cell>
          <cell r="I790">
            <v>7.949585241585054E-2</v>
          </cell>
          <cell r="J790">
            <v>0.18082248164986051</v>
          </cell>
          <cell r="K790">
            <v>7.7154618610364711E-2</v>
          </cell>
          <cell r="L790"/>
          <cell r="M790">
            <v>6.4063399860070563E-2</v>
          </cell>
          <cell r="N790">
            <v>7.1280650525348571E-2</v>
          </cell>
          <cell r="O790">
            <v>7.2290916631382929E-2</v>
          </cell>
          <cell r="P790">
            <v>6.9034932632522084E-2</v>
          </cell>
          <cell r="Q790">
            <v>6.6147502225243723E-2</v>
          </cell>
          <cell r="R790">
            <v>7.320745037739991E-2</v>
          </cell>
          <cell r="S790">
            <v>0.10609675292893762</v>
          </cell>
          <cell r="T790">
            <v>9.9808299067692119E-2</v>
          </cell>
          <cell r="U790"/>
          <cell r="V790">
            <v>7.1280650525348571E-2</v>
          </cell>
          <cell r="W790">
            <v>6.0800663314793481E-2</v>
          </cell>
          <cell r="X790"/>
          <cell r="Y790">
            <v>7.320745037739991E-2</v>
          </cell>
          <cell r="Z790">
            <v>0.13124313898557366</v>
          </cell>
          <cell r="AA790"/>
          <cell r="AB790"/>
          <cell r="AC790"/>
          <cell r="AD790">
            <v>6.8208572973435494E-2</v>
          </cell>
          <cell r="AE790">
            <v>6.873779439487547E-2</v>
          </cell>
          <cell r="AF790">
            <v>6.8874238564205631E-2</v>
          </cell>
          <cell r="AG790">
            <v>9.3098741004211047E-2</v>
          </cell>
          <cell r="AH790">
            <v>9.9808299067692119E-2</v>
          </cell>
          <cell r="AI790">
            <v>9.5617496269423993E-2</v>
          </cell>
          <cell r="AJ790">
            <v>7.7529815153338802E-2</v>
          </cell>
        </row>
        <row r="791">
          <cell r="A791">
            <v>1108</v>
          </cell>
          <cell r="B791" t="str">
            <v>UN310000</v>
          </cell>
          <cell r="C791" t="str">
            <v>United Kingdom</v>
          </cell>
          <cell r="D791">
            <v>6.1397748824704883E-2</v>
          </cell>
          <cell r="E791">
            <v>7.2905489870160115E-2</v>
          </cell>
          <cell r="F791">
            <v>6.1440567676931943E-2</v>
          </cell>
          <cell r="G791">
            <v>6.0885238364256584E-2</v>
          </cell>
          <cell r="H791">
            <v>6.6732077973482032E-2</v>
          </cell>
          <cell r="I791">
            <v>7.9766439440490305E-2</v>
          </cell>
          <cell r="J791">
            <v>0.18046628182999125</v>
          </cell>
          <cell r="K791">
            <v>7.8481685352729522E-2</v>
          </cell>
          <cell r="L791"/>
          <cell r="M791">
            <v>6.1397748824704883E-2</v>
          </cell>
          <cell r="N791">
            <v>6.8086095058029053E-2</v>
          </cell>
          <cell r="O791">
            <v>6.9223152223887391E-2</v>
          </cell>
          <cell r="P791">
            <v>6.6820179065051596E-2</v>
          </cell>
          <cell r="Q791">
            <v>6.6732077973482032E-2</v>
          </cell>
          <cell r="R791">
            <v>7.4148314563110482E-2</v>
          </cell>
          <cell r="S791">
            <v>0.10628718453719303</v>
          </cell>
          <cell r="T791">
            <v>9.9869758757914442E-2</v>
          </cell>
          <cell r="U791"/>
          <cell r="V791">
            <v>6.8086095058029053E-2</v>
          </cell>
          <cell r="W791">
            <v>6.0823619314623094E-2</v>
          </cell>
          <cell r="X791"/>
          <cell r="Y791">
            <v>7.4148314563110482E-2</v>
          </cell>
          <cell r="Z791">
            <v>0.13070337951547881</v>
          </cell>
          <cell r="AA791"/>
          <cell r="AB791"/>
          <cell r="AC791"/>
          <cell r="AD791">
            <v>6.8939015585798735E-2</v>
          </cell>
          <cell r="AE791">
            <v>6.9489982917893142E-2</v>
          </cell>
          <cell r="AF791">
            <v>6.9627984416264346E-2</v>
          </cell>
          <cell r="AG791">
            <v>9.4115510997880195E-2</v>
          </cell>
          <cell r="AH791">
            <v>9.9869758757914442E-2</v>
          </cell>
          <cell r="AI791">
            <v>9.3743321195615001E-2</v>
          </cell>
          <cell r="AJ791">
            <v>7.7528494787910476E-2</v>
          </cell>
        </row>
        <row r="792">
          <cell r="A792">
            <v>1109</v>
          </cell>
          <cell r="B792" t="str">
            <v>United Kingdom (GBP)</v>
          </cell>
          <cell r="C792"/>
          <cell r="D792">
            <v>6.1453528473811178E-2</v>
          </cell>
          <cell r="E792">
            <v>7.2580702967467672E-2</v>
          </cell>
          <cell r="F792">
            <v>6.1892396434944118E-2</v>
          </cell>
          <cell r="G792">
            <v>6.040515433309674E-2</v>
          </cell>
          <cell r="H792">
            <v>6.6147502232735078E-2</v>
          </cell>
          <cell r="I792">
            <v>7.9495852425534641E-2</v>
          </cell>
          <cell r="J792">
            <v>0.18082248167347084</v>
          </cell>
          <cell r="K792">
            <v>7.7154618620603535E-2</v>
          </cell>
          <cell r="L792"/>
          <cell r="M792">
            <v>6.1453528473811178E-2</v>
          </cell>
          <cell r="N792">
            <v>6.7826704851635763E-2</v>
          </cell>
          <cell r="O792">
            <v>6.9142853425572276E-2</v>
          </cell>
          <cell r="P792">
            <v>6.6609579351127643E-2</v>
          </cell>
          <cell r="Q792">
            <v>6.6147502232735078E-2</v>
          </cell>
          <cell r="R792">
            <v>7.3207450386117534E-2</v>
          </cell>
          <cell r="S792">
            <v>0.10609675294181417</v>
          </cell>
          <cell r="T792">
            <v>9.9808299080082943E-2</v>
          </cell>
          <cell r="U792"/>
          <cell r="V792">
            <v>6.7826704851635763E-2</v>
          </cell>
          <cell r="W792">
            <v>6.0800663294949049E-2</v>
          </cell>
          <cell r="X792"/>
          <cell r="Y792">
            <v>7.3207450386117534E-2</v>
          </cell>
          <cell r="Z792">
            <v>0.13124313900298043</v>
          </cell>
          <cell r="AA792"/>
          <cell r="AB792"/>
          <cell r="AC792"/>
          <cell r="AD792">
            <v>6.8208572981665286E-2</v>
          </cell>
          <cell r="AE792">
            <v>6.8737794403348318E-2</v>
          </cell>
          <cell r="AF792">
            <v>6.8874238572696006E-2</v>
          </cell>
          <cell r="AG792">
            <v>9.3098741015664455E-2</v>
          </cell>
          <cell r="AH792">
            <v>9.9808299080082943E-2</v>
          </cell>
          <cell r="AI792">
            <v>9.5617496283249004E-2</v>
          </cell>
          <cell r="AJ792">
            <v>7.7529817239672338E-2</v>
          </cell>
        </row>
        <row r="793">
          <cell r="A793"/>
          <cell r="B793" t="str">
            <v>UN411000</v>
          </cell>
          <cell r="C793" t="str">
            <v>Hungary</v>
          </cell>
          <cell r="D793">
            <v>0.38152762849129024</v>
          </cell>
          <cell r="E793">
            <v>0.39904725863912427</v>
          </cell>
          <cell r="F793">
            <v>0.30533774950524745</v>
          </cell>
          <cell r="G793">
            <v>0.31282402703279327</v>
          </cell>
          <cell r="H793">
            <v>0.39304547588550065</v>
          </cell>
          <cell r="I793">
            <v>0.26420566004822182</v>
          </cell>
          <cell r="J793">
            <v>0.23178044850186016</v>
          </cell>
          <cell r="K793">
            <v>0.37657032449502936</v>
          </cell>
          <cell r="L793"/>
          <cell r="M793">
            <v>0.38152762849129024</v>
          </cell>
          <cell r="N793">
            <v>0.39704797716067203</v>
          </cell>
          <cell r="O793">
            <v>0.36252279987286884</v>
          </cell>
          <cell r="P793">
            <v>0.35314114599387358</v>
          </cell>
          <cell r="Q793">
            <v>0.39304547588550065</v>
          </cell>
          <cell r="R793">
            <v>0.33301348200922237</v>
          </cell>
          <cell r="S793">
            <v>0.29821931074452374</v>
          </cell>
          <cell r="T793">
            <v>0.31840228120006991</v>
          </cell>
          <cell r="U793"/>
          <cell r="V793">
            <v>0.39704797716067203</v>
          </cell>
          <cell r="W793">
            <v>0.3137460948255541</v>
          </cell>
          <cell r="X793"/>
          <cell r="Y793">
            <v>0.33301348200922237</v>
          </cell>
          <cell r="Z793">
            <v>0.30557071667837582</v>
          </cell>
          <cell r="AA793"/>
          <cell r="AB793"/>
          <cell r="AC793"/>
          <cell r="AD793">
            <v>0.32414778069689043</v>
          </cell>
          <cell r="AE793">
            <v>0.32775899186340957</v>
          </cell>
          <cell r="AF793">
            <v>0.32781835693901495</v>
          </cell>
          <cell r="AG793">
            <v>0.32848102619132113</v>
          </cell>
          <cell r="AH793">
            <v>0.31840228120006991</v>
          </cell>
          <cell r="AI793">
            <v>0.32076520550858945</v>
          </cell>
          <cell r="AJ793">
            <v>0.29888495903524681</v>
          </cell>
        </row>
        <row r="794">
          <cell r="A794"/>
          <cell r="B794" t="str">
            <v>UN414000</v>
          </cell>
          <cell r="C794" t="str">
            <v>Czech Republic</v>
          </cell>
          <cell r="D794">
            <v>9.8478815341220355E-2</v>
          </cell>
          <cell r="E794">
            <v>0.14805152528786444</v>
          </cell>
          <cell r="F794">
            <v>0.19103030693474371</v>
          </cell>
          <cell r="G794">
            <v>0.19172765312761805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/>
          <cell r="M794">
            <v>9.8478815341220355E-2</v>
          </cell>
          <cell r="N794">
            <v>0.12437767424801041</v>
          </cell>
          <cell r="O794">
            <v>0.14386511321811607</v>
          </cell>
          <cell r="P794">
            <v>0.15503134532635374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/>
          <cell r="V794">
            <v>0.12437767424801041</v>
          </cell>
          <cell r="W794">
            <v>0.19159584600526719</v>
          </cell>
          <cell r="X794"/>
          <cell r="Y794">
            <v>0</v>
          </cell>
          <cell r="Z794">
            <v>0</v>
          </cell>
          <cell r="AA794"/>
          <cell r="AB794"/>
          <cell r="AC794"/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</row>
        <row r="795">
          <cell r="A795"/>
          <cell r="B795" t="str">
            <v>UN413000</v>
          </cell>
          <cell r="C795" t="str">
            <v>Slovakia</v>
          </cell>
          <cell r="D795">
            <v>0.17368000376134282</v>
          </cell>
          <cell r="E795">
            <v>0.13843412539912223</v>
          </cell>
          <cell r="F795">
            <v>0.17970965111892626</v>
          </cell>
          <cell r="G795">
            <v>0.15157284864909062</v>
          </cell>
          <cell r="H795">
            <v>-4.0960646553703448E-2</v>
          </cell>
          <cell r="I795">
            <v>2.1419484196183363</v>
          </cell>
          <cell r="J795">
            <v>0</v>
          </cell>
          <cell r="K795">
            <v>-9.498119738666329</v>
          </cell>
          <cell r="L795"/>
          <cell r="M795">
            <v>0.17368000376134282</v>
          </cell>
          <cell r="N795">
            <v>0.15779640718562873</v>
          </cell>
          <cell r="O795">
            <v>0.16390338788143308</v>
          </cell>
          <cell r="P795">
            <v>0.16034411621035854</v>
          </cell>
          <cell r="Q795">
            <v>-4.0960646553703448E-2</v>
          </cell>
          <cell r="R795">
            <v>-3.6019030489741283E-2</v>
          </cell>
          <cell r="S795">
            <v>-3.1935830185062526E-2</v>
          </cell>
          <cell r="T795">
            <v>-4.4974133393049925E-2</v>
          </cell>
          <cell r="U795"/>
          <cell r="V795">
            <v>0.15779640718562873</v>
          </cell>
          <cell r="W795">
            <v>0.16542776050817676</v>
          </cell>
          <cell r="X795"/>
          <cell r="Y795">
            <v>-3.6019030489741283E-2</v>
          </cell>
          <cell r="Z795">
            <v>-37.952013131215608</v>
          </cell>
          <cell r="AA795"/>
          <cell r="AB795"/>
          <cell r="AC795"/>
          <cell r="AD795">
            <v>-1.4554637281910008E-2</v>
          </cell>
          <cell r="AE795">
            <v>-1.4588127013345605E-2</v>
          </cell>
          <cell r="AF795">
            <v>-1.4588127013345605E-2</v>
          </cell>
          <cell r="AG795">
            <v>-1.4521300961978926E-2</v>
          </cell>
          <cell r="AH795">
            <v>-4.4974133393049925E-2</v>
          </cell>
          <cell r="AI795">
            <v>0</v>
          </cell>
          <cell r="AJ795">
            <v>0</v>
          </cell>
        </row>
        <row r="796">
          <cell r="A796"/>
          <cell r="B796" t="str">
            <v>UN415000</v>
          </cell>
          <cell r="C796" t="str">
            <v>Poland</v>
          </cell>
          <cell r="D796">
            <v>8.3268269270971557E-2</v>
          </cell>
          <cell r="E796">
            <v>7.1348933074032339E-2</v>
          </cell>
          <cell r="F796">
            <v>-2.859565432705206E-3</v>
          </cell>
          <cell r="G796">
            <v>-1.691807015498727E-2</v>
          </cell>
          <cell r="H796">
            <v>1.471392603946001E-2</v>
          </cell>
          <cell r="I796">
            <v>1.5258658082793642E-3</v>
          </cell>
          <cell r="J796">
            <v>3.9135777745638811E-2</v>
          </cell>
          <cell r="K796">
            <v>4.2895643939343212E-2</v>
          </cell>
          <cell r="L796"/>
          <cell r="M796">
            <v>8.3268269270971557E-2</v>
          </cell>
          <cell r="N796">
            <v>7.7842502464654434E-2</v>
          </cell>
          <cell r="O796">
            <v>5.1143306711599543E-2</v>
          </cell>
          <cell r="P796">
            <v>3.3899224281526912E-2</v>
          </cell>
          <cell r="Q796">
            <v>1.471392603946001E-2</v>
          </cell>
          <cell r="R796">
            <v>8.2136798901711328E-3</v>
          </cell>
          <cell r="S796">
            <v>1.8256244448151594E-2</v>
          </cell>
          <cell r="T796">
            <v>2.4258041691310257E-2</v>
          </cell>
          <cell r="U796"/>
          <cell r="V796">
            <v>7.7842502464654434E-2</v>
          </cell>
          <cell r="W796">
            <v>-9.9748027638638902E-3</v>
          </cell>
          <cell r="X796"/>
          <cell r="Y796">
            <v>8.2136798901711328E-3</v>
          </cell>
          <cell r="Z796">
            <v>4.0669843130293488E-2</v>
          </cell>
          <cell r="AA796"/>
          <cell r="AB796"/>
          <cell r="AC796"/>
          <cell r="AD796">
            <v>2.9794318373727049E-2</v>
          </cell>
          <cell r="AE796">
            <v>2.986966869898516E-2</v>
          </cell>
          <cell r="AF796">
            <v>2.5606416178127849E-2</v>
          </cell>
          <cell r="AG796">
            <v>9.9203295603831464E-3</v>
          </cell>
          <cell r="AH796">
            <v>2.4258041691310257E-2</v>
          </cell>
          <cell r="AI796">
            <v>2.5490141824884825E-2</v>
          </cell>
          <cell r="AJ796">
            <v>2.7129158061372151E-2</v>
          </cell>
        </row>
        <row r="797">
          <cell r="A797"/>
          <cell r="B797" t="str">
            <v>UN416000</v>
          </cell>
          <cell r="C797" t="str">
            <v>Romania</v>
          </cell>
          <cell r="D797">
            <v>0.14761950501007376</v>
          </cell>
          <cell r="E797">
            <v>0.11489567642388848</v>
          </cell>
          <cell r="F797">
            <v>0.15106980057131952</v>
          </cell>
          <cell r="G797">
            <v>0.1340413477308742</v>
          </cell>
          <cell r="H797">
            <v>2.3976335942113573E-2</v>
          </cell>
          <cell r="I797">
            <v>-3.7949027191057486E-2</v>
          </cell>
          <cell r="J797">
            <v>-1.3712295057997405E-2</v>
          </cell>
          <cell r="K797">
            <v>2.8979293399322974E-2</v>
          </cell>
          <cell r="L797"/>
          <cell r="M797">
            <v>0.14761950501007376</v>
          </cell>
          <cell r="N797">
            <v>0.1324538068130531</v>
          </cell>
          <cell r="O797">
            <v>0.13786478134161653</v>
          </cell>
          <cell r="P797">
            <v>0.13657747529479922</v>
          </cell>
          <cell r="Q797">
            <v>2.3976335942113573E-2</v>
          </cell>
          <cell r="R797">
            <v>-6.0951449148586761E-3</v>
          </cell>
          <cell r="S797">
            <v>-8.4525235388602758E-3</v>
          </cell>
          <cell r="T797">
            <v>1.3555541343993553E-3</v>
          </cell>
          <cell r="U797"/>
          <cell r="V797">
            <v>0.1324538068130531</v>
          </cell>
          <cell r="W797">
            <v>0.1424236139309609</v>
          </cell>
          <cell r="X797"/>
          <cell r="Y797">
            <v>-6.0951449148586761E-3</v>
          </cell>
          <cell r="Z797">
            <v>8.7871160609962248E-3</v>
          </cell>
          <cell r="AA797"/>
          <cell r="AB797"/>
          <cell r="AC797"/>
          <cell r="AD797">
            <v>-1.9720619835713368E-2</v>
          </cell>
          <cell r="AE797">
            <v>-2.0020280176660653E-2</v>
          </cell>
          <cell r="AF797">
            <v>-4.3617125328026078E-2</v>
          </cell>
          <cell r="AG797">
            <v>-9.6063218304942456E-3</v>
          </cell>
          <cell r="AH797">
            <v>1.3555541343993553E-3</v>
          </cell>
          <cell r="AI797">
            <v>0.11199740606428248</v>
          </cell>
          <cell r="AJ797">
            <v>0.15697323103624641</v>
          </cell>
        </row>
        <row r="798">
          <cell r="A798"/>
          <cell r="B798" t="str">
            <v>UN412000</v>
          </cell>
          <cell r="C798" t="str">
            <v>Turkey</v>
          </cell>
          <cell r="D798">
            <v>6.8170040117029623E-2</v>
          </cell>
          <cell r="E798">
            <v>8.5028220664761539E-2</v>
          </cell>
          <cell r="F798">
            <v>0.1453712490127686</v>
          </cell>
          <cell r="G798">
            <v>6.1294388080691778E-2</v>
          </cell>
          <cell r="H798">
            <v>0.13781296959226993</v>
          </cell>
          <cell r="I798">
            <v>4.9940807309270432E-2</v>
          </cell>
          <cell r="J798">
            <v>3.9126325325762818E-3</v>
          </cell>
          <cell r="K798">
            <v>0.18234382140464581</v>
          </cell>
          <cell r="L798"/>
          <cell r="M798">
            <v>6.8170040117029623E-2</v>
          </cell>
          <cell r="N798">
            <v>7.7886017976459526E-2</v>
          </cell>
          <cell r="O798">
            <v>0.10030852784282372</v>
          </cell>
          <cell r="P798">
            <v>9.0315521102181398E-2</v>
          </cell>
          <cell r="Q798">
            <v>0.13781296959226993</v>
          </cell>
          <cell r="R798">
            <v>9.4154884625522864E-2</v>
          </cell>
          <cell r="S798">
            <v>6.2891677265946924E-2</v>
          </cell>
          <cell r="T798">
            <v>9.4122235692659373E-2</v>
          </cell>
          <cell r="U798"/>
          <cell r="V798">
            <v>7.7886017976459526E-2</v>
          </cell>
          <cell r="W798">
            <v>0.10242260198224248</v>
          </cell>
          <cell r="X798"/>
          <cell r="Y798">
            <v>9.4154884625522864E-2</v>
          </cell>
          <cell r="Z798">
            <v>9.4513979568317669E-2</v>
          </cell>
          <cell r="AA798"/>
          <cell r="AB798"/>
          <cell r="AC798"/>
          <cell r="AD798">
            <v>0.18087771457527457</v>
          </cell>
          <cell r="AE798">
            <v>0.18087772569081517</v>
          </cell>
          <cell r="AF798">
            <v>0.16701604684091584</v>
          </cell>
          <cell r="AG798">
            <v>8.8347922196928524E-2</v>
          </cell>
          <cell r="AH798">
            <v>9.4122235692659373E-2</v>
          </cell>
          <cell r="AI798">
            <v>0.14182702200915479</v>
          </cell>
          <cell r="AJ798">
            <v>0.18707013209908332</v>
          </cell>
        </row>
        <row r="799">
          <cell r="A799"/>
          <cell r="B799" t="str">
            <v>UN417000</v>
          </cell>
          <cell r="C799" t="str">
            <v>(Closed) Ukraine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/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/>
          <cell r="V799">
            <v>0</v>
          </cell>
          <cell r="W799">
            <v>0</v>
          </cell>
          <cell r="X799"/>
          <cell r="Y799">
            <v>0</v>
          </cell>
          <cell r="Z799">
            <v>0</v>
          </cell>
          <cell r="AA799"/>
          <cell r="AB799"/>
          <cell r="AC799"/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</row>
        <row r="800">
          <cell r="A800">
            <v>1110</v>
          </cell>
          <cell r="B800" t="str">
            <v>UN410000</v>
          </cell>
          <cell r="C800" t="str">
            <v>Central &amp; Eastern Europe</v>
          </cell>
          <cell r="D800">
            <v>0.18412750174742468</v>
          </cell>
          <cell r="E800">
            <v>0.1860616178228971</v>
          </cell>
          <cell r="F800">
            <v>0.15768773868248986</v>
          </cell>
          <cell r="G800">
            <v>0.12881674268203736</v>
          </cell>
          <cell r="H800">
            <v>0.15823305170307223</v>
          </cell>
          <cell r="I800">
            <v>0.10039189955829257</v>
          </cell>
          <cell r="J800">
            <v>9.3088218668168202E-2</v>
          </cell>
          <cell r="K800">
            <v>0.19094708424157283</v>
          </cell>
          <cell r="L800"/>
          <cell r="M800">
            <v>0.18412750174742468</v>
          </cell>
          <cell r="N800">
            <v>0.18748330418834946</v>
          </cell>
          <cell r="O800">
            <v>0.17700316083032608</v>
          </cell>
          <cell r="P800">
            <v>0.16498022164982709</v>
          </cell>
          <cell r="Q800">
            <v>0.15823305170307223</v>
          </cell>
          <cell r="R800">
            <v>0.12951605945930431</v>
          </cell>
          <cell r="S800">
            <v>0.11691716094907807</v>
          </cell>
          <cell r="T800">
            <v>0.13396320144689486</v>
          </cell>
          <cell r="U800"/>
          <cell r="V800">
            <v>0.18748330418834946</v>
          </cell>
          <cell r="W800">
            <v>0.14335322395228961</v>
          </cell>
          <cell r="X800"/>
          <cell r="Y800">
            <v>0.12951605945930431</v>
          </cell>
          <cell r="Z800">
            <v>0.14254717695510319</v>
          </cell>
          <cell r="AA800"/>
          <cell r="AB800"/>
          <cell r="AC800"/>
          <cell r="AD800">
            <v>0.12771382433892628</v>
          </cell>
          <cell r="AE800">
            <v>0.12923522043389682</v>
          </cell>
          <cell r="AF800">
            <v>0.12419664344060656</v>
          </cell>
          <cell r="AG800">
            <v>0.11422209637311406</v>
          </cell>
          <cell r="AH800">
            <v>0.13396320144689486</v>
          </cell>
          <cell r="AI800">
            <v>0.13990680901115099</v>
          </cell>
          <cell r="AJ800">
            <v>0.15245061109053593</v>
          </cell>
        </row>
        <row r="801">
          <cell r="A801">
            <v>1111</v>
          </cell>
          <cell r="B801" t="str">
            <v>UN422000</v>
          </cell>
          <cell r="C801" t="str">
            <v>Spain &amp; Portugal</v>
          </cell>
          <cell r="D801">
            <v>1.4738913472493509E-2</v>
          </cell>
          <cell r="E801">
            <v>7.2372914859269583E-3</v>
          </cell>
          <cell r="F801">
            <v>3.668241079022079E-2</v>
          </cell>
          <cell r="G801">
            <v>4.21529251129781E-2</v>
          </cell>
          <cell r="H801">
            <v>1.7260767446266909E-2</v>
          </cell>
          <cell r="I801">
            <v>5.3269102713068027E-2</v>
          </cell>
          <cell r="J801">
            <v>4.3748180491987455E-2</v>
          </cell>
          <cell r="K801">
            <v>5.9078887815795102E-2</v>
          </cell>
          <cell r="L801"/>
          <cell r="M801">
            <v>1.4738913472493509E-2</v>
          </cell>
          <cell r="N801">
            <v>1.1092210828956905E-2</v>
          </cell>
          <cell r="O801">
            <v>1.9459033832652163E-2</v>
          </cell>
          <cell r="P801">
            <v>2.5005223180104931E-2</v>
          </cell>
          <cell r="Q801">
            <v>1.7260767446266909E-2</v>
          </cell>
          <cell r="R801">
            <v>3.5671650774541798E-2</v>
          </cell>
          <cell r="S801">
            <v>3.8242996162849603E-2</v>
          </cell>
          <cell r="T801">
            <v>4.3963973190530609E-2</v>
          </cell>
          <cell r="U801"/>
          <cell r="V801">
            <v>1.1092210828956905E-2</v>
          </cell>
          <cell r="W801">
            <v>3.9301001584291041E-2</v>
          </cell>
          <cell r="X801"/>
          <cell r="Y801">
            <v>3.5671650774541798E-2</v>
          </cell>
          <cell r="Z801">
            <v>5.1979592847397275E-2</v>
          </cell>
          <cell r="AA801"/>
          <cell r="AB801"/>
          <cell r="AC801"/>
          <cell r="AD801">
            <v>4.2499445433087091E-2</v>
          </cell>
          <cell r="AE801">
            <v>4.2496101641506474E-2</v>
          </cell>
          <cell r="AF801">
            <v>4.1532641461036385E-2</v>
          </cell>
          <cell r="AG801">
            <v>3.9891740037883386E-2</v>
          </cell>
          <cell r="AH801">
            <v>4.3963973190530609E-2</v>
          </cell>
          <cell r="AI801">
            <v>6.8214011563582033E-2</v>
          </cell>
          <cell r="AJ801">
            <v>4.3238463136397794E-2</v>
          </cell>
        </row>
        <row r="802">
          <cell r="A802">
            <v>1119</v>
          </cell>
          <cell r="B802" t="str">
            <v>UN400030</v>
          </cell>
          <cell r="C802" t="str">
            <v>Southern and Eastern Europe</v>
          </cell>
          <cell r="D802">
            <v>8.6338093733532822E-2</v>
          </cell>
          <cell r="E802">
            <v>8.2214719268080536E-2</v>
          </cell>
          <cell r="F802">
            <v>8.7203392262175577E-2</v>
          </cell>
          <cell r="G802">
            <v>7.8304375599477838E-2</v>
          </cell>
          <cell r="H802">
            <v>7.1503029125427581E-2</v>
          </cell>
          <cell r="I802">
            <v>6.9659150464189509E-2</v>
          </cell>
          <cell r="J802">
            <v>6.0193460351457603E-2</v>
          </cell>
          <cell r="K802">
            <v>0.10275231583655173</v>
          </cell>
          <cell r="L802"/>
          <cell r="M802">
            <v>8.6338093733532822E-2</v>
          </cell>
          <cell r="N802">
            <v>8.5190656936433309E-2</v>
          </cell>
          <cell r="O802">
            <v>8.5652766818414411E-2</v>
          </cell>
          <cell r="P802">
            <v>8.3644072624211391E-2</v>
          </cell>
          <cell r="Q802">
            <v>7.1503029125427581E-2</v>
          </cell>
          <cell r="R802">
            <v>7.0451653201490688E-2</v>
          </cell>
          <cell r="S802">
            <v>6.6495641418183607E-2</v>
          </cell>
          <cell r="T802">
            <v>7.5861018074434572E-2</v>
          </cell>
          <cell r="U802"/>
          <cell r="V802">
            <v>8.5190656936433309E-2</v>
          </cell>
          <cell r="W802">
            <v>8.2618696926530136E-2</v>
          </cell>
          <cell r="X802"/>
          <cell r="Y802">
            <v>7.0451653201490688E-2</v>
          </cell>
          <cell r="Z802">
            <v>8.226111590106519E-2</v>
          </cell>
          <cell r="AA802"/>
          <cell r="AB802"/>
          <cell r="AC802"/>
          <cell r="AD802">
            <v>7.5316801816496567E-2</v>
          </cell>
          <cell r="AE802">
            <v>7.5738337232946332E-2</v>
          </cell>
          <cell r="AF802">
            <v>7.3475762690942359E-2</v>
          </cell>
          <cell r="AG802">
            <v>6.7550696865623261E-2</v>
          </cell>
          <cell r="AH802">
            <v>7.5861018074434572E-2</v>
          </cell>
          <cell r="AI802">
            <v>9.406157970240496E-2</v>
          </cell>
          <cell r="AJ802">
            <v>8.3833665124562445E-2</v>
          </cell>
        </row>
        <row r="803">
          <cell r="A803">
            <v>1112</v>
          </cell>
          <cell r="B803" t="str">
            <v>UN400010</v>
          </cell>
          <cell r="C803" t="str">
            <v>Europe</v>
          </cell>
          <cell r="D803">
            <v>8.0301288966694667E-2</v>
          </cell>
          <cell r="E803">
            <v>8.5201019344709097E-2</v>
          </cell>
          <cell r="F803">
            <v>7.6825883635353892E-2</v>
          </cell>
          <cell r="G803">
            <v>7.1670794472089766E-2</v>
          </cell>
          <cell r="H803">
            <v>8.0034793576947802E-2</v>
          </cell>
          <cell r="I803">
            <v>8.346244554486619E-2</v>
          </cell>
          <cell r="J803">
            <v>9.6914586123920579E-2</v>
          </cell>
          <cell r="K803">
            <v>8.5551241342813722E-2</v>
          </cell>
          <cell r="L803"/>
          <cell r="M803">
            <v>8.0301288966694667E-2</v>
          </cell>
          <cell r="N803">
            <v>8.3236097477210141E-2</v>
          </cell>
          <cell r="O803">
            <v>8.1769644330664998E-2</v>
          </cell>
          <cell r="P803">
            <v>7.9340937482405921E-2</v>
          </cell>
          <cell r="Q803">
            <v>8.0034793576947802E-2</v>
          </cell>
          <cell r="R803">
            <v>8.2216220081984509E-2</v>
          </cell>
          <cell r="S803">
            <v>8.6647234133859621E-2</v>
          </cell>
          <cell r="T803">
            <v>8.6143884408931296E-2</v>
          </cell>
          <cell r="U803"/>
          <cell r="V803">
            <v>8.3236097477210141E-2</v>
          </cell>
          <cell r="W803">
            <v>7.4433906633741456E-2</v>
          </cell>
          <cell r="X803"/>
          <cell r="Y803">
            <v>8.2216220081984509E-2</v>
          </cell>
          <cell r="Z803">
            <v>9.110054979267998E-2</v>
          </cell>
          <cell r="AA803"/>
          <cell r="AB803"/>
          <cell r="AC803"/>
          <cell r="AD803">
            <v>7.613608576526483E-2</v>
          </cell>
          <cell r="AE803">
            <v>7.6705187553471763E-2</v>
          </cell>
          <cell r="AF803">
            <v>7.8419422547970991E-2</v>
          </cell>
          <cell r="AG803">
            <v>8.2260465083618658E-2</v>
          </cell>
          <cell r="AH803">
            <v>8.6143884408931296E-2</v>
          </cell>
          <cell r="AI803">
            <v>7.845624592187124E-2</v>
          </cell>
          <cell r="AJ803">
            <v>7.6929657236010376E-2</v>
          </cell>
        </row>
        <row r="804">
          <cell r="A804">
            <v>1118</v>
          </cell>
          <cell r="B804" t="str">
            <v>UN400020</v>
          </cell>
          <cell r="C804" t="str">
            <v>Continental Europe</v>
          </cell>
          <cell r="D804">
            <v>8.5954942542432869E-2</v>
          </cell>
          <cell r="E804">
            <v>8.8610943638459352E-2</v>
          </cell>
          <cell r="F804">
            <v>8.0637533100400824E-2</v>
          </cell>
          <cell r="G804">
            <v>7.4353114704156106E-2</v>
          </cell>
          <cell r="H804">
            <v>8.3409873011405483E-2</v>
          </cell>
          <cell r="I804">
            <v>8.4349909968613898E-2</v>
          </cell>
          <cell r="J804">
            <v>7.7922084751369275E-2</v>
          </cell>
          <cell r="K804">
            <v>8.7104218749229967E-2</v>
          </cell>
          <cell r="L804"/>
          <cell r="M804">
            <v>8.5954942542432869E-2</v>
          </cell>
          <cell r="N804">
            <v>8.7542416980441726E-2</v>
          </cell>
          <cell r="O804">
            <v>8.5016181387342737E-2</v>
          </cell>
          <cell r="P804">
            <v>8.2575947126943092E-2</v>
          </cell>
          <cell r="Q804">
            <v>8.3409873011405483E-2</v>
          </cell>
          <cell r="R804">
            <v>8.4185674401929991E-2</v>
          </cell>
          <cell r="S804">
            <v>8.191974892513719E-2</v>
          </cell>
          <cell r="T804">
            <v>8.2927910728780016E-2</v>
          </cell>
          <cell r="U804"/>
          <cell r="V804">
            <v>8.7542416980441726E-2</v>
          </cell>
          <cell r="W804">
            <v>7.7846937005968911E-2</v>
          </cell>
          <cell r="X804"/>
          <cell r="Y804">
            <v>8.4185674401929991E-2</v>
          </cell>
          <cell r="Z804">
            <v>8.2341591656792237E-2</v>
          </cell>
          <cell r="AA804"/>
          <cell r="AB804"/>
          <cell r="AC804"/>
          <cell r="AD804">
            <v>7.7848847278491368E-2</v>
          </cell>
          <cell r="AE804">
            <v>7.8390710104207909E-2</v>
          </cell>
          <cell r="AF804">
            <v>8.0512734161128502E-2</v>
          </cell>
          <cell r="AG804">
            <v>7.945805274003262E-2</v>
          </cell>
          <cell r="AH804">
            <v>8.2927910728780016E-2</v>
          </cell>
          <cell r="AI804">
            <v>7.5443732255954563E-2</v>
          </cell>
          <cell r="AJ804">
            <v>7.6805730288887764E-2</v>
          </cell>
        </row>
        <row r="805">
          <cell r="A805"/>
          <cell r="B805" t="str">
            <v>UN433000</v>
          </cell>
          <cell r="C805" t="str">
            <v>China</v>
          </cell>
          <cell r="D805">
            <v>3.5643425703408983E-2</v>
          </cell>
          <cell r="E805">
            <v>-9.2472025525818513E-2</v>
          </cell>
          <cell r="F805">
            <v>-3.4304064445749759E-2</v>
          </cell>
          <cell r="G805">
            <v>-4.8474650371480965E-2</v>
          </cell>
          <cell r="H805">
            <v>0.193542221970399</v>
          </cell>
          <cell r="I805">
            <v>0.33340061014223221</v>
          </cell>
          <cell r="J805">
            <v>6.6911207459571756E-2</v>
          </cell>
          <cell r="K805">
            <v>1.7478850275011282E-2</v>
          </cell>
          <cell r="L805"/>
          <cell r="M805">
            <v>3.5643425703408983E-2</v>
          </cell>
          <cell r="N805">
            <v>-2.8529918878510845E-2</v>
          </cell>
          <cell r="O805">
            <v>-3.0509092818465117E-2</v>
          </cell>
          <cell r="P805">
            <v>-3.4804000108815236E-2</v>
          </cell>
          <cell r="Q805">
            <v>0.193542221970399</v>
          </cell>
          <cell r="R805">
            <v>0.2665231149706333</v>
          </cell>
          <cell r="S805">
            <v>0.19602659624277155</v>
          </cell>
          <cell r="T805">
            <v>0.14809929709890338</v>
          </cell>
          <cell r="U805"/>
          <cell r="V805">
            <v>-2.8529918878510845E-2</v>
          </cell>
          <cell r="W805">
            <v>-4.115342321473877E-2</v>
          </cell>
          <cell r="X805"/>
          <cell r="Y805">
            <v>0.2665231149706333</v>
          </cell>
          <cell r="Z805">
            <v>4.1869574268137873E-2</v>
          </cell>
          <cell r="AA805"/>
          <cell r="AB805"/>
          <cell r="AC805"/>
          <cell r="AD805">
            <v>-4.7518073446901385E-2</v>
          </cell>
          <cell r="AE805">
            <v>-3.776511756689515E-2</v>
          </cell>
          <cell r="AF805">
            <v>0.10873321201240173</v>
          </cell>
          <cell r="AG805">
            <v>0.10267798660681719</v>
          </cell>
          <cell r="AH805">
            <v>0.14809929709890338</v>
          </cell>
          <cell r="AI805">
            <v>8.2281868565658597E-2</v>
          </cell>
          <cell r="AJ805">
            <v>-4.6123773204065806E-2</v>
          </cell>
        </row>
        <row r="806">
          <cell r="A806"/>
          <cell r="B806" t="str">
            <v>UN435000</v>
          </cell>
          <cell r="C806" t="str">
            <v>Japan</v>
          </cell>
          <cell r="D806">
            <v>-2.5436949043792758E-2</v>
          </cell>
          <cell r="E806">
            <v>-3.6102734122317466E-2</v>
          </cell>
          <cell r="F806">
            <v>-2.7303670735813898E-2</v>
          </cell>
          <cell r="G806">
            <v>-6.5181024412994726E-2</v>
          </cell>
          <cell r="H806">
            <v>-3.0732768423751007E-2</v>
          </cell>
          <cell r="I806">
            <v>-6.5779665744830157E-2</v>
          </cell>
          <cell r="J806">
            <v>-2.2625629041746736E-2</v>
          </cell>
          <cell r="K806">
            <v>-2.4853872726535688E-2</v>
          </cell>
          <cell r="L806"/>
          <cell r="M806">
            <v>-2.5436949043792758E-2</v>
          </cell>
          <cell r="N806">
            <v>-3.2000138179901244E-2</v>
          </cell>
          <cell r="O806">
            <v>-3.0571155307219818E-2</v>
          </cell>
          <cell r="P806">
            <v>-4.0002692194799544E-2</v>
          </cell>
          <cell r="Q806">
            <v>-3.0732768423751007E-2</v>
          </cell>
          <cell r="R806">
            <v>-4.8023814971701342E-2</v>
          </cell>
          <cell r="S806">
            <v>-3.8711433241160505E-2</v>
          </cell>
          <cell r="T806">
            <v>-3.5417308911838148E-2</v>
          </cell>
          <cell r="U806"/>
          <cell r="V806">
            <v>-3.2000138179901244E-2</v>
          </cell>
          <cell r="W806">
            <v>-4.6375948071288725E-2</v>
          </cell>
          <cell r="X806"/>
          <cell r="Y806">
            <v>-4.8023814971701342E-2</v>
          </cell>
          <cell r="Z806">
            <v>-2.4032883271887111E-2</v>
          </cell>
          <cell r="AA806"/>
          <cell r="AB806"/>
          <cell r="AC806"/>
          <cell r="AD806">
            <v>-3.8075328842823761E-2</v>
          </cell>
          <cell r="AE806">
            <v>-4.6043214688995304E-2</v>
          </cell>
          <cell r="AF806">
            <v>-5.3071340456470308E-2</v>
          </cell>
          <cell r="AG806">
            <v>-5.2354854724540656E-2</v>
          </cell>
          <cell r="AH806">
            <v>-3.5417308911838148E-2</v>
          </cell>
          <cell r="AI806">
            <v>0</v>
          </cell>
          <cell r="AJ806">
            <v>-3.6665277796921761E-2</v>
          </cell>
        </row>
        <row r="807">
          <cell r="A807"/>
          <cell r="B807" t="str">
            <v>UN434000</v>
          </cell>
          <cell r="C807" t="str">
            <v>India</v>
          </cell>
          <cell r="D807">
            <v>-0.3678902625192913</v>
          </cell>
          <cell r="E807">
            <v>-0.48063359551172419</v>
          </cell>
          <cell r="F807">
            <v>-0.24992971315060511</v>
          </cell>
          <cell r="G807">
            <v>-0.29202711931553765</v>
          </cell>
          <cell r="H807">
            <v>-0.18830111467374963</v>
          </cell>
          <cell r="I807">
            <v>-0.16974558312351157</v>
          </cell>
          <cell r="J807">
            <v>-0.15648609413279166</v>
          </cell>
          <cell r="K807">
            <v>-9.9566997492870499E-2</v>
          </cell>
          <cell r="L807"/>
          <cell r="M807">
            <v>-0.3678902625192913</v>
          </cell>
          <cell r="N807">
            <v>-0.43232133361973757</v>
          </cell>
          <cell r="O807">
            <v>-0.36777304067301581</v>
          </cell>
          <cell r="P807">
            <v>-0.34782033853755079</v>
          </cell>
          <cell r="Q807">
            <v>-0.18830111467374963</v>
          </cell>
          <cell r="R807">
            <v>-0.18038072345751463</v>
          </cell>
          <cell r="S807">
            <v>-0.17389479108209002</v>
          </cell>
          <cell r="T807">
            <v>-0.15653902584709087</v>
          </cell>
          <cell r="U807"/>
          <cell r="V807">
            <v>-0.43232133361973757</v>
          </cell>
          <cell r="W807">
            <v>-0.27256231755323862</v>
          </cell>
          <cell r="X807"/>
          <cell r="Y807">
            <v>-0.18038072345751463</v>
          </cell>
          <cell r="Z807">
            <v>-0.129594742604836</v>
          </cell>
          <cell r="AA807"/>
          <cell r="AB807"/>
          <cell r="AC807"/>
          <cell r="AD807">
            <v>-0.44245023293403041</v>
          </cell>
          <cell r="AE807">
            <v>-0.30059566375084384</v>
          </cell>
          <cell r="AF807">
            <v>-0.39550648872802757</v>
          </cell>
          <cell r="AG807">
            <v>-0.25635099791350863</v>
          </cell>
          <cell r="AH807">
            <v>-0.15653902584709087</v>
          </cell>
          <cell r="AI807">
            <v>-0.48130075507898973</v>
          </cell>
          <cell r="AJ807">
            <v>-0.45007117703973265</v>
          </cell>
        </row>
        <row r="808">
          <cell r="A808"/>
          <cell r="B808" t="str">
            <v>UN436000</v>
          </cell>
          <cell r="C808" t="str">
            <v>Indonesia</v>
          </cell>
          <cell r="D808">
            <v>-3.8665463896743071</v>
          </cell>
          <cell r="E808">
            <v>-5.0590432836823078</v>
          </cell>
          <cell r="F808">
            <v>-3.2301009132450424</v>
          </cell>
          <cell r="G808">
            <v>39.59773092161587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/>
          <cell r="M808">
            <v>-3.8665463896743071</v>
          </cell>
          <cell r="N808">
            <v>-3.973904852465528</v>
          </cell>
          <cell r="O808">
            <v>-4.5551868906508197</v>
          </cell>
          <cell r="P808">
            <v>-7.7034977598576155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/>
          <cell r="V808">
            <v>-3.973904852465528</v>
          </cell>
          <cell r="W808">
            <v>-9.3072788616255941</v>
          </cell>
          <cell r="X808"/>
          <cell r="Y808">
            <v>0</v>
          </cell>
          <cell r="Z808">
            <v>0</v>
          </cell>
          <cell r="AA808"/>
          <cell r="AB808"/>
          <cell r="AC808"/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/>
          <cell r="B809" t="str">
            <v>UN431111</v>
          </cell>
          <cell r="C809" t="str">
            <v>TLB - Asia</v>
          </cell>
          <cell r="D809">
            <v>0.10903653398328655</v>
          </cell>
          <cell r="E809">
            <v>9.1725945574127138E-2</v>
          </cell>
          <cell r="F809">
            <v>8.6590667017995032E-2</v>
          </cell>
          <cell r="G809">
            <v>7.7411399881784693E-2</v>
          </cell>
          <cell r="H809">
            <v>9.6380293278400628E-2</v>
          </cell>
          <cell r="I809">
            <v>8.3683028855264685E-2</v>
          </cell>
          <cell r="J809">
            <v>9.0213367484545101E-2</v>
          </cell>
          <cell r="K809">
            <v>9.0290045182686435E-2</v>
          </cell>
          <cell r="L809"/>
          <cell r="M809">
            <v>0.10903653398328655</v>
          </cell>
          <cell r="N809">
            <v>0.10016454461343392</v>
          </cell>
          <cell r="O809">
            <v>9.5454865393562155E-2</v>
          </cell>
          <cell r="P809">
            <v>9.1056521872669507E-2</v>
          </cell>
          <cell r="Q809">
            <v>9.6380293278400628E-2</v>
          </cell>
          <cell r="R809">
            <v>9.0376221883085875E-2</v>
          </cell>
          <cell r="S809">
            <v>8.9727467170489364E-2</v>
          </cell>
          <cell r="T809">
            <v>9.0493032805793808E-2</v>
          </cell>
          <cell r="U809"/>
          <cell r="V809">
            <v>0.10016454461343392</v>
          </cell>
          <cell r="W809">
            <v>8.2221911307922085E-2</v>
          </cell>
          <cell r="X809"/>
          <cell r="Y809">
            <v>9.0376221883085875E-2</v>
          </cell>
          <cell r="Z809">
            <v>9.1218624126103307E-2</v>
          </cell>
          <cell r="AA809"/>
          <cell r="AB809"/>
          <cell r="AC809"/>
          <cell r="AD809">
            <v>8.3968600054548426E-2</v>
          </cell>
          <cell r="AE809">
            <v>8.7843349913807864E-2</v>
          </cell>
          <cell r="AF809">
            <v>8.9501335444779409E-2</v>
          </cell>
          <cell r="AG809">
            <v>8.5484111368398549E-2</v>
          </cell>
          <cell r="AH809">
            <v>9.0493032805793808E-2</v>
          </cell>
          <cell r="AI809">
            <v>7.9077136512821694E-2</v>
          </cell>
          <cell r="AJ809">
            <v>8.1558835379602068E-2</v>
          </cell>
        </row>
        <row r="810">
          <cell r="A810"/>
          <cell r="B810" t="str">
            <v>UN431200</v>
          </cell>
          <cell r="C810" t="str">
            <v>Aegon Insights</v>
          </cell>
          <cell r="D810">
            <v>5.4770823500399586E-2</v>
          </cell>
          <cell r="E810">
            <v>-6.2994041637168903E-4</v>
          </cell>
          <cell r="F810">
            <v>6.397522745251577E-2</v>
          </cell>
          <cell r="G810">
            <v>8.7548409270649011E-2</v>
          </cell>
          <cell r="H810">
            <v>0.1039506481048767</v>
          </cell>
          <cell r="I810">
            <v>6.8387123525285629E-2</v>
          </cell>
          <cell r="J810">
            <v>9.5073392919216473E-2</v>
          </cell>
          <cell r="K810">
            <v>6.7406683090264305E-2</v>
          </cell>
          <cell r="L810"/>
          <cell r="M810">
            <v>5.4770823500399586E-2</v>
          </cell>
          <cell r="N810">
            <v>2.9403049865504124E-2</v>
          </cell>
          <cell r="O810">
            <v>3.8935129097885574E-2</v>
          </cell>
          <cell r="P810">
            <v>4.9218354144759481E-2</v>
          </cell>
          <cell r="Q810">
            <v>0.1039506481048767</v>
          </cell>
          <cell r="R810">
            <v>8.7974443059665938E-2</v>
          </cell>
          <cell r="S810">
            <v>8.907329826378535E-2</v>
          </cell>
          <cell r="T810">
            <v>8.3474755389746677E-2</v>
          </cell>
          <cell r="U810"/>
          <cell r="V810">
            <v>2.9403049865504124E-2</v>
          </cell>
          <cell r="W810">
            <v>7.5580441740342105E-2</v>
          </cell>
          <cell r="X810"/>
          <cell r="Y810">
            <v>8.7974443059665938E-2</v>
          </cell>
          <cell r="Z810">
            <v>8.1285951151813779E-2</v>
          </cell>
          <cell r="AA810"/>
          <cell r="AB810"/>
          <cell r="AC810"/>
          <cell r="AD810">
            <v>6.1437410607067464E-2</v>
          </cell>
          <cell r="AE810">
            <v>6.6376669069663205E-2</v>
          </cell>
          <cell r="AF810">
            <v>6.9749414779867208E-2</v>
          </cell>
          <cell r="AG810">
            <v>8.643206738609388E-2</v>
          </cell>
          <cell r="AH810">
            <v>8.3474755389746677E-2</v>
          </cell>
          <cell r="AI810">
            <v>6.7174385466334516E-2</v>
          </cell>
          <cell r="AJ810">
            <v>5.9600499370658012E-2</v>
          </cell>
        </row>
        <row r="811">
          <cell r="A811">
            <v>1113</v>
          </cell>
          <cell r="B811" t="str">
            <v>UN430000</v>
          </cell>
          <cell r="C811" t="str">
            <v>Asia</v>
          </cell>
          <cell r="D811">
            <v>5.3260645228816642E-2</v>
          </cell>
          <cell r="E811">
            <v>1.2648654774433356E-2</v>
          </cell>
          <cell r="F811">
            <v>3.1601805146496194E-2</v>
          </cell>
          <cell r="G811">
            <v>2.3675993798694554E-2</v>
          </cell>
          <cell r="H811">
            <v>5.9964677927472766E-2</v>
          </cell>
          <cell r="I811">
            <v>4.9557394375388614E-2</v>
          </cell>
          <cell r="J811">
            <v>3.9449904214864412E-2</v>
          </cell>
          <cell r="K811">
            <v>3.1942480071209957E-2</v>
          </cell>
          <cell r="L811"/>
          <cell r="M811">
            <v>5.3260645228816642E-2</v>
          </cell>
          <cell r="N811">
            <v>3.2588774254852806E-2</v>
          </cell>
          <cell r="O811">
            <v>3.2226434666271828E-2</v>
          </cell>
          <cell r="P811">
            <v>3.0099337042908948E-2</v>
          </cell>
          <cell r="Q811">
            <v>5.9964677927472766E-2</v>
          </cell>
          <cell r="R811">
            <v>5.4802535185434924E-2</v>
          </cell>
          <cell r="S811">
            <v>4.9250488304677362E-2</v>
          </cell>
          <cell r="T811">
            <v>4.5074512310633204E-2</v>
          </cell>
          <cell r="U811"/>
          <cell r="V811">
            <v>3.2588774254852806E-2</v>
          </cell>
          <cell r="W811">
            <v>2.7664056433089442E-2</v>
          </cell>
          <cell r="X811"/>
          <cell r="Y811">
            <v>5.4802535185434924E-2</v>
          </cell>
          <cell r="Z811">
            <v>3.6021945786566964E-2</v>
          </cell>
          <cell r="AA811"/>
          <cell r="AB811"/>
          <cell r="AC811"/>
          <cell r="AD811">
            <v>1.7010034926090923E-2</v>
          </cell>
          <cell r="AE811">
            <v>2.3375804479993479E-2</v>
          </cell>
          <cell r="AF811">
            <v>3.3446061486580858E-2</v>
          </cell>
          <cell r="AG811">
            <v>3.4436035273678708E-2</v>
          </cell>
          <cell r="AH811">
            <v>4.5074512310633204E-2</v>
          </cell>
          <cell r="AI811">
            <v>3.9016014278281788E-2</v>
          </cell>
          <cell r="AJ811">
            <v>1.6506752404063858E-2</v>
          </cell>
        </row>
        <row r="812">
          <cell r="A812">
            <v>1114</v>
          </cell>
          <cell r="B812" t="str">
            <v>Asia (USD)</v>
          </cell>
          <cell r="C812"/>
          <cell r="D812">
            <v>5.3871465226204285E-2</v>
          </cell>
          <cell r="E812">
            <v>1.1977364690280021E-2</v>
          </cell>
          <cell r="F812">
            <v>3.1526695127048775E-2</v>
          </cell>
          <cell r="G812">
            <v>2.3148296494836022E-2</v>
          </cell>
          <cell r="H812">
            <v>6.0123209506718851E-2</v>
          </cell>
          <cell r="I812">
            <v>4.9209370803795331E-2</v>
          </cell>
          <cell r="J812">
            <v>3.9248255730410526E-2</v>
          </cell>
          <cell r="K812">
            <v>3.1818693025304122E-2</v>
          </cell>
          <cell r="L812"/>
          <cell r="M812">
            <v>5.3871465226204285E-2</v>
          </cell>
          <cell r="N812">
            <v>3.2903884470136577E-2</v>
          </cell>
          <cell r="O812">
            <v>3.2365501191625061E-2</v>
          </cell>
          <cell r="P812">
            <v>3.0127129845886707E-2</v>
          </cell>
          <cell r="Q812">
            <v>6.0123209506718851E-2</v>
          </cell>
          <cell r="R812">
            <v>5.4563703113233671E-2</v>
          </cell>
          <cell r="S812">
            <v>4.9293728525587867E-2</v>
          </cell>
          <cell r="T812">
            <v>4.4952236332091479E-2</v>
          </cell>
          <cell r="U812"/>
          <cell r="V812">
            <v>3.2903884470136577E-2</v>
          </cell>
          <cell r="W812">
            <v>2.7408205692639607E-2</v>
          </cell>
          <cell r="X812"/>
          <cell r="Y812">
            <v>5.4563703113233671E-2</v>
          </cell>
          <cell r="Z812">
            <v>3.5652885295296248E-2</v>
          </cell>
          <cell r="AA812"/>
          <cell r="AB812"/>
          <cell r="AC812"/>
          <cell r="AD812">
            <v>1.7060109214976464E-2</v>
          </cell>
          <cell r="AE812">
            <v>2.3444084003814276E-2</v>
          </cell>
          <cell r="AF812">
            <v>3.3251101934436943E-2</v>
          </cell>
          <cell r="AG812">
            <v>3.4426779507445313E-2</v>
          </cell>
          <cell r="AH812">
            <v>4.4952236332091479E-2</v>
          </cell>
          <cell r="AI812">
            <v>3.950579771501414E-2</v>
          </cell>
          <cell r="AJ812">
            <v>1.6507688270284596E-2</v>
          </cell>
        </row>
        <row r="813">
          <cell r="A813">
            <v>1115</v>
          </cell>
          <cell r="B813" t="str">
            <v>UN500000</v>
          </cell>
          <cell r="C813" t="str">
            <v>Asset management</v>
          </cell>
          <cell r="D813">
            <v>0.30043090162019015</v>
          </cell>
          <cell r="E813">
            <v>0.27372827295738311</v>
          </cell>
          <cell r="F813">
            <v>0.27061930412982321</v>
          </cell>
          <cell r="G813">
            <v>0.18351020877478572</v>
          </cell>
          <cell r="H813">
            <v>0.20458583035060801</v>
          </cell>
          <cell r="I813">
            <v>0.15435065906137085</v>
          </cell>
          <cell r="J813">
            <v>0.19454880193415555</v>
          </cell>
          <cell r="K813">
            <v>0.23604726961081979</v>
          </cell>
          <cell r="L813"/>
          <cell r="M813">
            <v>0.30043090162019015</v>
          </cell>
          <cell r="N813">
            <v>0.28719794940732174</v>
          </cell>
          <cell r="O813">
            <v>0.28232753167178448</v>
          </cell>
          <cell r="P813">
            <v>0.2565635540538671</v>
          </cell>
          <cell r="Q813">
            <v>0.20458583035060801</v>
          </cell>
          <cell r="R813">
            <v>0.18097557998150457</v>
          </cell>
          <cell r="S813">
            <v>0.1846103742666505</v>
          </cell>
          <cell r="T813">
            <v>0.19561347145415761</v>
          </cell>
          <cell r="U813"/>
          <cell r="V813">
            <v>0.28719794940732174</v>
          </cell>
          <cell r="W813">
            <v>0.22653129007801531</v>
          </cell>
          <cell r="X813"/>
          <cell r="Y813">
            <v>0.18097557998150457</v>
          </cell>
          <cell r="Z813">
            <v>0.21604646963396962</v>
          </cell>
          <cell r="AA813"/>
          <cell r="AB813"/>
          <cell r="AC813"/>
          <cell r="AD813">
            <v>0.21621773643317135</v>
          </cell>
          <cell r="AE813">
            <v>0.21396567638725833</v>
          </cell>
          <cell r="AF813">
            <v>0.20757568421269579</v>
          </cell>
          <cell r="AG813">
            <v>0.2041566349070971</v>
          </cell>
          <cell r="AH813">
            <v>0.19561347145415761</v>
          </cell>
          <cell r="AI813">
            <v>0.16061994795614326</v>
          </cell>
          <cell r="AJ813">
            <v>0.23657098536783219</v>
          </cell>
        </row>
        <row r="814">
          <cell r="A814">
            <v>1116</v>
          </cell>
          <cell r="B814" t="str">
            <v>Return on Capital</v>
          </cell>
          <cell r="C814"/>
          <cell r="D814">
            <v>8.3321708600544137E-2</v>
          </cell>
          <cell r="E814">
            <v>9.1819375963616001E-2</v>
          </cell>
          <cell r="F814">
            <v>8.9029845420732986E-2</v>
          </cell>
          <cell r="G814">
            <v>8.9499974361959972E-2</v>
          </cell>
          <cell r="H814">
            <v>8.4478115220707181E-2</v>
          </cell>
          <cell r="I814">
            <v>8.6659114670539036E-2</v>
          </cell>
          <cell r="J814">
            <v>8.4669766979020206E-2</v>
          </cell>
          <cell r="K814">
            <v>8.5034719627827784E-2</v>
          </cell>
          <cell r="L814"/>
          <cell r="M814">
            <v>8.3321708600544137E-2</v>
          </cell>
          <cell r="N814">
            <v>8.7659833043436511E-2</v>
          </cell>
          <cell r="O814">
            <v>8.8462474331424082E-2</v>
          </cell>
          <cell r="P814">
            <v>8.9020241540897951E-2</v>
          </cell>
          <cell r="Q814">
            <v>8.4478115220707181E-2</v>
          </cell>
          <cell r="R814">
            <v>8.6139817825994683E-2</v>
          </cell>
          <cell r="S814">
            <v>8.5249084999515251E-2</v>
          </cell>
          <cell r="T814">
            <v>8.5296603569069027E-2</v>
          </cell>
          <cell r="U814"/>
          <cell r="V814">
            <v>8.7659833043436511E-2</v>
          </cell>
          <cell r="W814">
            <v>8.9599562011506692E-2</v>
          </cell>
          <cell r="X814"/>
          <cell r="Y814">
            <v>8.6139817825994683E-2</v>
          </cell>
          <cell r="Z814">
            <v>8.5189834949597615E-2</v>
          </cell>
          <cell r="AA814"/>
          <cell r="AB814"/>
          <cell r="AC814"/>
          <cell r="AD814">
            <v>8.7488095045314115E-2</v>
          </cell>
          <cell r="AE814">
            <v>8.7981470363025047E-2</v>
          </cell>
          <cell r="AF814">
            <v>8.7702791393110283E-2</v>
          </cell>
          <cell r="AG814">
            <v>8.4548477849470019E-2</v>
          </cell>
          <cell r="AH814">
            <v>8.5296603569069027E-2</v>
          </cell>
          <cell r="AI814">
            <v>8.2430901895082967E-2</v>
          </cell>
          <cell r="AJ814">
            <v>8.7963039962864517E-2</v>
          </cell>
        </row>
        <row r="815">
          <cell r="A815">
            <v>1117</v>
          </cell>
          <cell r="B815" t="str">
            <v>Net run-off earnings</v>
          </cell>
          <cell r="C815"/>
          <cell r="D815">
            <v>9.8526216185958027E-2</v>
          </cell>
          <cell r="E815">
            <v>-0.16980409815773598</v>
          </cell>
          <cell r="F815">
            <v>-4.1539242204772481E-2</v>
          </cell>
          <cell r="G815">
            <v>-2.5186218041868592E-2</v>
          </cell>
          <cell r="H815">
            <v>0.11792185945416497</v>
          </cell>
          <cell r="I815">
            <v>4.4249623698800828</v>
          </cell>
          <cell r="J815">
            <v>1.3615907297287091</v>
          </cell>
          <cell r="K815">
            <v>1.0995480859294804</v>
          </cell>
          <cell r="L815"/>
          <cell r="M815">
            <v>9.8526216185958027E-2</v>
          </cell>
          <cell r="N815">
            <v>-3.0461740212670958E-2</v>
          </cell>
          <cell r="O815">
            <v>-3.3225520025398331E-2</v>
          </cell>
          <cell r="P815">
            <v>-3.0897684527588409E-2</v>
          </cell>
          <cell r="Q815">
            <v>0.11792185945416497</v>
          </cell>
          <cell r="R815">
            <v>0.17824640319686569</v>
          </cell>
          <cell r="S815">
            <v>0.28004600084320475</v>
          </cell>
          <cell r="T815">
            <v>0.30117900426567684</v>
          </cell>
          <cell r="U815"/>
          <cell r="V815">
            <v>-3.0461740212670958E-2</v>
          </cell>
          <cell r="W815">
            <v>-3.2842654242236445E-2</v>
          </cell>
          <cell r="X815"/>
          <cell r="Y815">
            <v>0.17824640319686569</v>
          </cell>
          <cell r="Z815">
            <v>1.343652760532738</v>
          </cell>
          <cell r="AA815"/>
          <cell r="AB815"/>
          <cell r="AC815"/>
          <cell r="AD815">
            <v>-5.726153545137621E-2</v>
          </cell>
          <cell r="AE815">
            <v>-5.7819057131553282E-2</v>
          </cell>
          <cell r="AF815">
            <v>-5.5423812312308841E-3</v>
          </cell>
          <cell r="AG815">
            <v>0.11683985444071919</v>
          </cell>
          <cell r="AH815">
            <v>0.30117900426567684</v>
          </cell>
          <cell r="AI815">
            <v>0</v>
          </cell>
          <cell r="AJ815">
            <v>0</v>
          </cell>
        </row>
        <row r="816">
          <cell r="A816"/>
        </row>
        <row r="817">
          <cell r="A817"/>
          <cell r="B817" t="str">
            <v>Return on Capital excl. r.r. &amp; r.o.b.</v>
          </cell>
          <cell r="C817"/>
        </row>
        <row r="818">
          <cell r="A818">
            <v>1201</v>
          </cell>
          <cell r="B818" t="str">
            <v>UN100000</v>
          </cell>
          <cell r="C818" t="str">
            <v>Americas</v>
          </cell>
          <cell r="D818">
            <v>8.2533143382642546E-2</v>
          </cell>
          <cell r="E818">
            <v>9.8347249685140539E-2</v>
          </cell>
          <cell r="F818">
            <v>9.7243499824744201E-2</v>
          </cell>
          <cell r="G818">
            <v>0.10658192033195855</v>
          </cell>
          <cell r="H818">
            <v>8.5611987646576265E-2</v>
          </cell>
          <cell r="I818">
            <v>8.8936234763594052E-2</v>
          </cell>
          <cell r="J818">
            <v>7.5115043994724046E-2</v>
          </cell>
          <cell r="K818">
            <v>8.2176220374839348E-2</v>
          </cell>
          <cell r="L818"/>
          <cell r="M818">
            <v>8.2533143382642546E-2</v>
          </cell>
          <cell r="N818">
            <v>9.0172982468390089E-2</v>
          </cell>
          <cell r="O818">
            <v>9.2713641988877854E-2</v>
          </cell>
          <cell r="P818">
            <v>9.6694826898278102E-2</v>
          </cell>
          <cell r="Q818">
            <v>8.5611987646576265E-2</v>
          </cell>
          <cell r="R818">
            <v>8.8190767473581885E-2</v>
          </cell>
          <cell r="S818">
            <v>8.3370544088125872E-2</v>
          </cell>
          <cell r="T818">
            <v>8.3425706855876497E-2</v>
          </cell>
          <cell r="U818"/>
          <cell r="V818">
            <v>9.0172982468390089E-2</v>
          </cell>
          <cell r="W818">
            <v>0.10239179009491907</v>
          </cell>
          <cell r="X818"/>
          <cell r="Y818">
            <v>8.8190767473581885E-2</v>
          </cell>
          <cell r="Z818">
            <v>7.9218134724449052E-2</v>
          </cell>
          <cell r="AA818"/>
          <cell r="AD818">
            <v>9.7018330463275348E-2</v>
          </cell>
          <cell r="AE818">
            <v>9.7139843880565138E-2</v>
          </cell>
          <cell r="AF818">
            <v>9.4778339318316626E-2</v>
          </cell>
          <cell r="AG818">
            <v>8.6137020824131133E-2</v>
          </cell>
          <cell r="AH818">
            <v>8.3425706855876497E-2</v>
          </cell>
          <cell r="AI818">
            <v>8.4933725138856872E-2</v>
          </cell>
          <cell r="AJ818">
            <v>9.4764436233179525E-2</v>
          </cell>
        </row>
        <row r="819">
          <cell r="A819"/>
          <cell r="B819" t="str">
            <v>UN130100</v>
          </cell>
          <cell r="C819" t="str">
            <v>Mongeral</v>
          </cell>
          <cell r="D819">
            <v>2.1285373498182599E-2</v>
          </cell>
          <cell r="E819">
            <v>4.3058349138756835E-2</v>
          </cell>
          <cell r="F819">
            <v>8.5345619164405293E-2</v>
          </cell>
          <cell r="G819">
            <v>0.1460548697591634</v>
          </cell>
          <cell r="H819">
            <v>6.3310669283867999E-2</v>
          </cell>
          <cell r="I819">
            <v>0.11526847126343677</v>
          </cell>
          <cell r="J819">
            <v>0.19043141772546654</v>
          </cell>
          <cell r="K819">
            <v>0.14795116304796377</v>
          </cell>
          <cell r="L819"/>
          <cell r="M819">
            <v>2.1285373498182599E-2</v>
          </cell>
          <cell r="N819">
            <v>3.2036040906434672E-2</v>
          </cell>
          <cell r="O819">
            <v>4.8720005898263398E-2</v>
          </cell>
          <cell r="P819">
            <v>7.1734473330154883E-2</v>
          </cell>
          <cell r="Q819">
            <v>6.3310669283867999E-2</v>
          </cell>
          <cell r="R819">
            <v>8.9689042561407376E-2</v>
          </cell>
          <cell r="S819">
            <v>0.12374587432864242</v>
          </cell>
          <cell r="T819">
            <v>0.12964841978978903</v>
          </cell>
          <cell r="U819"/>
          <cell r="V819">
            <v>3.2036040906434672E-2</v>
          </cell>
          <cell r="W819">
            <v>0.11493556067031512</v>
          </cell>
          <cell r="X819"/>
          <cell r="Y819">
            <v>8.9689042561407376E-2</v>
          </cell>
          <cell r="Z819">
            <v>0.16841926533526955</v>
          </cell>
          <cell r="AA819"/>
          <cell r="AD819">
            <v>8.076926446417737E-2</v>
          </cell>
          <cell r="AE819">
            <v>8.1693936733862271E-2</v>
          </cell>
          <cell r="AF819">
            <v>8.4436401250522E-2</v>
          </cell>
          <cell r="AG819">
            <v>9.5994908120226208E-2</v>
          </cell>
          <cell r="AH819">
            <v>0.12964841978978903</v>
          </cell>
          <cell r="AI819">
            <v>9.0859852261351778E-2</v>
          </cell>
          <cell r="AJ819">
            <v>8.0265563040514631E-2</v>
          </cell>
        </row>
        <row r="820">
          <cell r="A820"/>
          <cell r="B820" t="str">
            <v>UN130005</v>
          </cell>
          <cell r="C820" t="str">
            <v>AKAAN-Aegon</v>
          </cell>
          <cell r="D820">
            <v>-1.1890289061817279</v>
          </cell>
          <cell r="E820">
            <v>-1.6017438272824693</v>
          </cell>
          <cell r="F820">
            <v>-1.2649090427919059</v>
          </cell>
          <cell r="G820">
            <v>-4.6427656471737935</v>
          </cell>
          <cell r="H820">
            <v>-8.2619786527846841</v>
          </cell>
          <cell r="I820">
            <v>425.12413834877947</v>
          </cell>
          <cell r="J820">
            <v>0</v>
          </cell>
          <cell r="K820">
            <v>0</v>
          </cell>
          <cell r="L820"/>
          <cell r="M820">
            <v>-1.1890289061817279</v>
          </cell>
          <cell r="N820">
            <v>-1.3692423435644714</v>
          </cell>
          <cell r="O820">
            <v>-1.3209238165345001</v>
          </cell>
          <cell r="P820">
            <v>-1.7050861247792692</v>
          </cell>
          <cell r="Q820">
            <v>-8.2619786527846841</v>
          </cell>
          <cell r="R820">
            <v>-6.2431565568804208</v>
          </cell>
          <cell r="S820">
            <v>-5.5527311514083602</v>
          </cell>
          <cell r="T820">
            <v>-5.2255696472875135</v>
          </cell>
          <cell r="U820"/>
          <cell r="V820">
            <v>-1.3692423435644714</v>
          </cell>
          <cell r="W820">
            <v>-2.5689607314354586</v>
          </cell>
          <cell r="X820"/>
          <cell r="Y820">
            <v>-6.2431565568804208</v>
          </cell>
          <cell r="Z820">
            <v>0</v>
          </cell>
          <cell r="AA820"/>
          <cell r="AD820">
            <v>3.1580408935794448</v>
          </cell>
          <cell r="AE820">
            <v>24.031044815908338</v>
          </cell>
          <cell r="AF820">
            <v>-2.046504983377242</v>
          </cell>
          <cell r="AG820">
            <v>-2.07502910709524</v>
          </cell>
          <cell r="AH820">
            <v>-5.2255696472875135</v>
          </cell>
          <cell r="AI820">
            <v>0</v>
          </cell>
          <cell r="AJ820">
            <v>2.1422451010954702</v>
          </cell>
        </row>
        <row r="821">
          <cell r="A821">
            <v>1202</v>
          </cell>
          <cell r="B821" t="str">
            <v>Americas (USD)</v>
          </cell>
          <cell r="C821"/>
          <cell r="D821">
            <v>8.3513323681630378E-2</v>
          </cell>
          <cell r="E821">
            <v>9.8182827766096728E-2</v>
          </cell>
          <cell r="F821">
            <v>9.7356088456081472E-2</v>
          </cell>
          <cell r="G821">
            <v>0.10598995638901507</v>
          </cell>
          <cell r="H821">
            <v>8.58510638913135E-2</v>
          </cell>
          <cell r="I821">
            <v>8.8436425658874329E-2</v>
          </cell>
          <cell r="J821">
            <v>7.4846397189618538E-2</v>
          </cell>
          <cell r="K821">
            <v>8.228199907078261E-2</v>
          </cell>
          <cell r="L821"/>
          <cell r="M821">
            <v>8.3513323681630378E-2</v>
          </cell>
          <cell r="N821">
            <v>9.1099315715953824E-2</v>
          </cell>
          <cell r="O821">
            <v>9.3157995174744157E-2</v>
          </cell>
          <cell r="P821">
            <v>9.6792249817182957E-2</v>
          </cell>
          <cell r="Q821">
            <v>8.58510638913135E-2</v>
          </cell>
          <cell r="R821">
            <v>8.7818179560682066E-2</v>
          </cell>
          <cell r="S821">
            <v>8.3421227998574196E-2</v>
          </cell>
          <cell r="T821">
            <v>8.3181011263827209E-2</v>
          </cell>
          <cell r="U821"/>
          <cell r="V821">
            <v>9.1099315715953824E-2</v>
          </cell>
          <cell r="W821">
            <v>0.10221849374677734</v>
          </cell>
          <cell r="X821"/>
          <cell r="Y821">
            <v>8.7818179560682066E-2</v>
          </cell>
          <cell r="Z821">
            <v>7.864455698562095E-2</v>
          </cell>
          <cell r="AA821"/>
          <cell r="AD821">
            <v>9.7301666421733587E-2</v>
          </cell>
          <cell r="AE821">
            <v>9.7423732116134337E-2</v>
          </cell>
          <cell r="AF821">
            <v>9.4227105644607331E-2</v>
          </cell>
          <cell r="AG821">
            <v>8.6072794313074089E-2</v>
          </cell>
          <cell r="AH821">
            <v>8.3181011263827209E-2</v>
          </cell>
          <cell r="AI821">
            <v>8.5977655763562769E-2</v>
          </cell>
          <cell r="AJ821">
            <v>9.476441100618968E-2</v>
          </cell>
        </row>
        <row r="822">
          <cell r="A822">
            <v>1203</v>
          </cell>
          <cell r="B822" t="str">
            <v>UN200000</v>
          </cell>
          <cell r="C822" t="str">
            <v>The Netherlands</v>
          </cell>
          <cell r="D822">
            <v>8.568549663183031E-2</v>
          </cell>
          <cell r="E822">
            <v>8.9449262462503468E-2</v>
          </cell>
          <cell r="F822">
            <v>7.9469798419433774E-2</v>
          </cell>
          <cell r="G822">
            <v>7.358978597974164E-2</v>
          </cell>
          <cell r="H822">
            <v>8.5113865332109739E-2</v>
          </cell>
          <cell r="I822">
            <v>8.653351783538106E-2</v>
          </cell>
          <cell r="J822">
            <v>8.0680356901751668E-2</v>
          </cell>
          <cell r="K822">
            <v>8.4631525352652101E-2</v>
          </cell>
          <cell r="L822"/>
          <cell r="M822">
            <v>8.568549663183031E-2</v>
          </cell>
          <cell r="N822">
            <v>8.7723769081718028E-2</v>
          </cell>
          <cell r="O822">
            <v>8.4724737380170875E-2</v>
          </cell>
          <cell r="P822">
            <v>8.2220655412752031E-2</v>
          </cell>
          <cell r="Q822">
            <v>8.5113865332109739E-2</v>
          </cell>
          <cell r="R822">
            <v>8.619243881521306E-2</v>
          </cell>
          <cell r="S822">
            <v>8.4236970058781335E-2</v>
          </cell>
          <cell r="T822">
            <v>8.3975640967456092E-2</v>
          </cell>
          <cell r="U822"/>
          <cell r="V822">
            <v>8.7723769081718028E-2</v>
          </cell>
          <cell r="W822">
            <v>7.6947143873122001E-2</v>
          </cell>
          <cell r="X822"/>
          <cell r="Y822">
            <v>8.619243881521306E-2</v>
          </cell>
          <cell r="Z822">
            <v>8.235410275059854E-2</v>
          </cell>
          <cell r="AA822"/>
          <cell r="AD822">
            <v>7.813575964736999E-2</v>
          </cell>
          <cell r="AE822">
            <v>7.8694643092284897E-2</v>
          </cell>
          <cell r="AF822">
            <v>8.1495269477861468E-2</v>
          </cell>
          <cell r="AG822">
            <v>8.1232690311930061E-2</v>
          </cell>
          <cell r="AH822">
            <v>8.3975640967456092E-2</v>
          </cell>
          <cell r="AI822">
            <v>7.2673484087831128E-2</v>
          </cell>
          <cell r="AJ822">
            <v>7.5800618072847478E-2</v>
          </cell>
        </row>
        <row r="823">
          <cell r="A823">
            <v>1204</v>
          </cell>
          <cell r="B823" t="str">
            <v>UN424000</v>
          </cell>
          <cell r="C823" t="str">
            <v>Variable Annuities Europe</v>
          </cell>
          <cell r="D823">
            <v>4.3784515604529964E-2</v>
          </cell>
          <cell r="E823">
            <v>3.5103935153166547E-4</v>
          </cell>
          <cell r="F823">
            <v>-53306.257742257738</v>
          </cell>
          <cell r="G823">
            <v>102083.47474747476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/>
          <cell r="M823">
            <v>4.3784515604529964E-2</v>
          </cell>
          <cell r="N823">
            <v>3.2969082900220388E-2</v>
          </cell>
          <cell r="O823">
            <v>2.916655248850776E-2</v>
          </cell>
          <cell r="P823">
            <v>2.7318908785372339E-2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/>
          <cell r="V823">
            <v>3.2969082900220388E-2</v>
          </cell>
          <cell r="W823">
            <v>-52800.189683860241</v>
          </cell>
          <cell r="X823"/>
          <cell r="Y823">
            <v>0</v>
          </cell>
          <cell r="Z823">
            <v>0</v>
          </cell>
          <cell r="AA823"/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</row>
        <row r="824">
          <cell r="A824">
            <v>1205</v>
          </cell>
          <cell r="B824" t="str">
            <v>Variable Annuities Europe (GBP)</v>
          </cell>
          <cell r="C824"/>
          <cell r="D824">
            <v>4.3817299556177768E-2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/>
          <cell r="M824">
            <v>4.3817299556177768E-2</v>
          </cell>
          <cell r="N824">
            <v>3.286297453811686E-2</v>
          </cell>
          <cell r="O824">
            <v>2.9211532922705712E-2</v>
          </cell>
          <cell r="P824">
            <v>2.7385812125733277E-2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/>
          <cell r="V824">
            <v>3.286297453811686E-2</v>
          </cell>
          <cell r="W824">
            <v>0</v>
          </cell>
          <cell r="X824"/>
          <cell r="Y824">
            <v>0</v>
          </cell>
          <cell r="Z824">
            <v>0</v>
          </cell>
          <cell r="AA824"/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A825">
            <v>1206</v>
          </cell>
          <cell r="B825" t="str">
            <v>UN300000</v>
          </cell>
          <cell r="C825" t="str">
            <v>Aegon UK</v>
          </cell>
          <cell r="D825">
            <v>6.4003739700767087E-2</v>
          </cell>
          <cell r="E825">
            <v>7.8193289444669703E-2</v>
          </cell>
          <cell r="F825">
            <v>6.1472038210708395E-2</v>
          </cell>
          <cell r="G825">
            <v>6.0891135375770747E-2</v>
          </cell>
          <cell r="H825">
            <v>6.6732077965834413E-2</v>
          </cell>
          <cell r="I825">
            <v>7.9766439430689132E-2</v>
          </cell>
          <cell r="J825">
            <v>0.18046628180622029</v>
          </cell>
          <cell r="K825">
            <v>7.8481685342288179E-2</v>
          </cell>
          <cell r="L825"/>
          <cell r="M825">
            <v>6.4003739700767087E-2</v>
          </cell>
          <cell r="N825">
            <v>7.1557445644505432E-2</v>
          </cell>
          <cell r="O825">
            <v>7.2390310820689308E-2</v>
          </cell>
          <cell r="P825">
            <v>6.9277268082494833E-2</v>
          </cell>
          <cell r="Q825">
            <v>6.6732077965834413E-2</v>
          </cell>
          <cell r="R825">
            <v>7.414831455418136E-2</v>
          </cell>
          <cell r="S825">
            <v>0.10628718452416584</v>
          </cell>
          <cell r="T825">
            <v>9.9869758745413581E-2</v>
          </cell>
          <cell r="U825"/>
          <cell r="V825">
            <v>7.1557445644505432E-2</v>
          </cell>
          <cell r="W825">
            <v>6.084213182609903E-2</v>
          </cell>
          <cell r="X825"/>
          <cell r="Y825">
            <v>7.414831455418136E-2</v>
          </cell>
          <cell r="Z825">
            <v>0.13070337949804664</v>
          </cell>
          <cell r="AA825"/>
          <cell r="AD825">
            <v>6.8939015577409946E-2</v>
          </cell>
          <cell r="AE825">
            <v>6.9489982909252596E-2</v>
          </cell>
          <cell r="AF825">
            <v>6.9627984407605925E-2</v>
          </cell>
          <cell r="AG825">
            <v>9.4115510986200607E-2</v>
          </cell>
          <cell r="AH825">
            <v>9.9869758745413581E-2</v>
          </cell>
          <cell r="AI825">
            <v>9.3743321182085587E-2</v>
          </cell>
          <cell r="AJ825">
            <v>7.7528505237452375E-2</v>
          </cell>
        </row>
        <row r="826">
          <cell r="A826">
            <v>1207</v>
          </cell>
          <cell r="B826" t="str">
            <v>Aegon UK (GBP)</v>
          </cell>
          <cell r="C826"/>
          <cell r="D826">
            <v>6.4063399860070563E-2</v>
          </cell>
          <cell r="E826">
            <v>7.7847908581428343E-2</v>
          </cell>
          <cell r="F826">
            <v>6.1892396466029238E-2</v>
          </cell>
          <cell r="G826">
            <v>6.0405154332257953E-2</v>
          </cell>
          <cell r="H826">
            <v>6.6147502225243723E-2</v>
          </cell>
          <cell r="I826">
            <v>7.949585241585054E-2</v>
          </cell>
          <cell r="J826">
            <v>0.18082248164986051</v>
          </cell>
          <cell r="K826">
            <v>7.7154618610364711E-2</v>
          </cell>
          <cell r="L826"/>
          <cell r="M826">
            <v>6.4063399860070563E-2</v>
          </cell>
          <cell r="N826">
            <v>7.1280650525348571E-2</v>
          </cell>
          <cell r="O826">
            <v>7.2290916631382929E-2</v>
          </cell>
          <cell r="P826">
            <v>6.9034932632522084E-2</v>
          </cell>
          <cell r="Q826">
            <v>6.6147502225243723E-2</v>
          </cell>
          <cell r="R826">
            <v>7.320745037739991E-2</v>
          </cell>
          <cell r="S826">
            <v>0.10609675292893762</v>
          </cell>
          <cell r="T826">
            <v>9.9808299067692119E-2</v>
          </cell>
          <cell r="U826"/>
          <cell r="V826">
            <v>7.1280650525348571E-2</v>
          </cell>
          <cell r="W826">
            <v>6.0800663314793481E-2</v>
          </cell>
          <cell r="X826"/>
          <cell r="Y826">
            <v>7.320745037739991E-2</v>
          </cell>
          <cell r="Z826">
            <v>0.13124313898557366</v>
          </cell>
          <cell r="AA826"/>
          <cell r="AD826">
            <v>6.8208572973435494E-2</v>
          </cell>
          <cell r="AE826">
            <v>6.873779439487547E-2</v>
          </cell>
          <cell r="AF826">
            <v>6.8874238564205631E-2</v>
          </cell>
          <cell r="AG826">
            <v>9.3098741004211047E-2</v>
          </cell>
          <cell r="AH826">
            <v>9.9808299067692119E-2</v>
          </cell>
          <cell r="AI826">
            <v>9.5617496269423993E-2</v>
          </cell>
          <cell r="AJ826">
            <v>7.7529815153338802E-2</v>
          </cell>
        </row>
        <row r="827">
          <cell r="A827">
            <v>1208</v>
          </cell>
          <cell r="B827" t="str">
            <v>UN310000</v>
          </cell>
          <cell r="C827" t="str">
            <v>United Kingdom</v>
          </cell>
          <cell r="D827">
            <v>6.1397748824704883E-2</v>
          </cell>
          <cell r="E827">
            <v>7.2905489870160115E-2</v>
          </cell>
          <cell r="F827">
            <v>6.1440567676931943E-2</v>
          </cell>
          <cell r="G827">
            <v>6.0885238364256584E-2</v>
          </cell>
          <cell r="H827">
            <v>6.6732077973482032E-2</v>
          </cell>
          <cell r="I827">
            <v>7.9766439440490305E-2</v>
          </cell>
          <cell r="J827">
            <v>0.18046628182999125</v>
          </cell>
          <cell r="K827">
            <v>7.8481685352729522E-2</v>
          </cell>
          <cell r="L827"/>
          <cell r="M827">
            <v>6.1397748824704883E-2</v>
          </cell>
          <cell r="N827">
            <v>6.8086095058029053E-2</v>
          </cell>
          <cell r="O827">
            <v>6.9223152223887391E-2</v>
          </cell>
          <cell r="P827">
            <v>6.6820179065051596E-2</v>
          </cell>
          <cell r="Q827">
            <v>6.6732077973482032E-2</v>
          </cell>
          <cell r="R827">
            <v>7.4148314563110482E-2</v>
          </cell>
          <cell r="S827">
            <v>0.10628718453719303</v>
          </cell>
          <cell r="T827">
            <v>9.9869758757914442E-2</v>
          </cell>
          <cell r="U827"/>
          <cell r="V827">
            <v>6.8086095058029053E-2</v>
          </cell>
          <cell r="W827">
            <v>6.0823619314623094E-2</v>
          </cell>
          <cell r="X827"/>
          <cell r="Y827">
            <v>7.4148314563110482E-2</v>
          </cell>
          <cell r="Z827">
            <v>0.13070337951547881</v>
          </cell>
          <cell r="AA827"/>
          <cell r="AD827">
            <v>6.8939015585798735E-2</v>
          </cell>
          <cell r="AE827">
            <v>6.9489982917893142E-2</v>
          </cell>
          <cell r="AF827">
            <v>6.9627984416264346E-2</v>
          </cell>
          <cell r="AG827">
            <v>9.4115510997880195E-2</v>
          </cell>
          <cell r="AH827">
            <v>9.9869758757914442E-2</v>
          </cell>
          <cell r="AI827">
            <v>9.3743321195615001E-2</v>
          </cell>
          <cell r="AJ827">
            <v>7.7528494787910476E-2</v>
          </cell>
        </row>
        <row r="828">
          <cell r="A828">
            <v>1209</v>
          </cell>
          <cell r="B828" t="str">
            <v>United Kingdom (GBP)</v>
          </cell>
          <cell r="C828"/>
          <cell r="D828">
            <v>6.1453528473811178E-2</v>
          </cell>
          <cell r="E828">
            <v>7.2580702967467672E-2</v>
          </cell>
          <cell r="F828">
            <v>6.1892396434944118E-2</v>
          </cell>
          <cell r="G828">
            <v>6.040515433309674E-2</v>
          </cell>
          <cell r="H828">
            <v>6.6147502232735078E-2</v>
          </cell>
          <cell r="I828">
            <v>7.9495852425534641E-2</v>
          </cell>
          <cell r="J828">
            <v>0.18082248167347084</v>
          </cell>
          <cell r="K828">
            <v>7.7154618620603535E-2</v>
          </cell>
          <cell r="L828"/>
          <cell r="M828">
            <v>6.1453528473811178E-2</v>
          </cell>
          <cell r="N828">
            <v>6.7826704851635763E-2</v>
          </cell>
          <cell r="O828">
            <v>6.9142853425572276E-2</v>
          </cell>
          <cell r="P828">
            <v>6.6609579351127643E-2</v>
          </cell>
          <cell r="Q828">
            <v>6.6147502232735078E-2</v>
          </cell>
          <cell r="R828">
            <v>7.3207450386117534E-2</v>
          </cell>
          <cell r="S828">
            <v>0.10609675294181417</v>
          </cell>
          <cell r="T828">
            <v>9.9808299080082943E-2</v>
          </cell>
          <cell r="U828"/>
          <cell r="V828">
            <v>6.7826704851635763E-2</v>
          </cell>
          <cell r="W828">
            <v>6.0800663294949049E-2</v>
          </cell>
          <cell r="X828"/>
          <cell r="Y828">
            <v>7.3207450386117534E-2</v>
          </cell>
          <cell r="Z828">
            <v>0.13124313900298043</v>
          </cell>
          <cell r="AA828"/>
          <cell r="AD828">
            <v>6.8208572981665286E-2</v>
          </cell>
          <cell r="AE828">
            <v>6.8737794403348318E-2</v>
          </cell>
          <cell r="AF828">
            <v>6.8874238572696006E-2</v>
          </cell>
          <cell r="AG828">
            <v>9.3098741015664455E-2</v>
          </cell>
          <cell r="AH828">
            <v>9.9808299080082943E-2</v>
          </cell>
          <cell r="AI828">
            <v>9.5617496283249004E-2</v>
          </cell>
          <cell r="AJ828">
            <v>7.7529817239672338E-2</v>
          </cell>
        </row>
        <row r="829">
          <cell r="A829"/>
          <cell r="B829" t="str">
            <v>UN411000</v>
          </cell>
          <cell r="C829" t="str">
            <v>Hungary</v>
          </cell>
          <cell r="D829">
            <v>0.38152762849129024</v>
          </cell>
          <cell r="E829">
            <v>0.39904725863912427</v>
          </cell>
          <cell r="F829">
            <v>0.30533774950524745</v>
          </cell>
          <cell r="G829">
            <v>0.31282402703279327</v>
          </cell>
          <cell r="H829">
            <v>0.39304547588550065</v>
          </cell>
          <cell r="I829">
            <v>0.26420566004822182</v>
          </cell>
          <cell r="J829">
            <v>0.23178044850186016</v>
          </cell>
          <cell r="K829">
            <v>0.37657032449502936</v>
          </cell>
          <cell r="L829"/>
          <cell r="M829">
            <v>0.38152762849129024</v>
          </cell>
          <cell r="N829">
            <v>0.39704797716067203</v>
          </cell>
          <cell r="O829">
            <v>0.36252279987286884</v>
          </cell>
          <cell r="P829">
            <v>0.35314114599387358</v>
          </cell>
          <cell r="Q829">
            <v>0.39304547588550065</v>
          </cell>
          <cell r="R829">
            <v>0.33301348200922237</v>
          </cell>
          <cell r="S829">
            <v>0.29821931074452374</v>
          </cell>
          <cell r="T829">
            <v>0.31840228120006991</v>
          </cell>
          <cell r="U829"/>
          <cell r="V829">
            <v>0.39704797716067203</v>
          </cell>
          <cell r="W829">
            <v>0.3137460948255541</v>
          </cell>
          <cell r="X829"/>
          <cell r="Y829">
            <v>0.33301348200922237</v>
          </cell>
          <cell r="Z829">
            <v>0.30557071667837582</v>
          </cell>
          <cell r="AA829"/>
          <cell r="AD829">
            <v>0.32414778069689043</v>
          </cell>
          <cell r="AE829">
            <v>0.32775899186340957</v>
          </cell>
          <cell r="AF829">
            <v>0.32781835693901495</v>
          </cell>
          <cell r="AG829">
            <v>0.32848102619132113</v>
          </cell>
          <cell r="AH829">
            <v>0.31840228120006991</v>
          </cell>
          <cell r="AI829">
            <v>0.32076520550858945</v>
          </cell>
          <cell r="AJ829">
            <v>0.29888495903524681</v>
          </cell>
        </row>
        <row r="830">
          <cell r="A830"/>
          <cell r="B830" t="str">
            <v>UN414000</v>
          </cell>
          <cell r="C830" t="str">
            <v>Czech Republic</v>
          </cell>
          <cell r="D830">
            <v>9.8478815341220355E-2</v>
          </cell>
          <cell r="E830">
            <v>0.14805152528786444</v>
          </cell>
          <cell r="F830">
            <v>0.19103030693474371</v>
          </cell>
          <cell r="G830">
            <v>0.19172765312761805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/>
          <cell r="M830">
            <v>9.8478815341220355E-2</v>
          </cell>
          <cell r="N830">
            <v>0.12437767424801041</v>
          </cell>
          <cell r="O830">
            <v>0.14386511321811607</v>
          </cell>
          <cell r="P830">
            <v>0.15503134532635374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/>
          <cell r="V830">
            <v>0.12437767424801041</v>
          </cell>
          <cell r="W830">
            <v>0.19159584600526719</v>
          </cell>
          <cell r="X830"/>
          <cell r="Y830">
            <v>0</v>
          </cell>
          <cell r="Z830">
            <v>0</v>
          </cell>
          <cell r="AA830"/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</row>
        <row r="831">
          <cell r="A831"/>
          <cell r="B831" t="str">
            <v>UN413000</v>
          </cell>
          <cell r="C831" t="str">
            <v>Slovakia</v>
          </cell>
          <cell r="D831">
            <v>0.17368000376134282</v>
          </cell>
          <cell r="E831">
            <v>0.13843412539912223</v>
          </cell>
          <cell r="F831">
            <v>0.17970965111892626</v>
          </cell>
          <cell r="G831">
            <v>0.15157284864909062</v>
          </cell>
          <cell r="H831">
            <v>-4.0960646553703448E-2</v>
          </cell>
          <cell r="I831">
            <v>2.1419484196183363</v>
          </cell>
          <cell r="J831">
            <v>0</v>
          </cell>
          <cell r="K831">
            <v>-9.498119738666329</v>
          </cell>
          <cell r="L831"/>
          <cell r="M831">
            <v>0.17368000376134282</v>
          </cell>
          <cell r="N831">
            <v>0.15779640718562873</v>
          </cell>
          <cell r="O831">
            <v>0.16390338788143308</v>
          </cell>
          <cell r="P831">
            <v>0.16034411621035854</v>
          </cell>
          <cell r="Q831">
            <v>-4.0960646553703448E-2</v>
          </cell>
          <cell r="R831">
            <v>-3.6019030489741283E-2</v>
          </cell>
          <cell r="S831">
            <v>-3.1935830185062526E-2</v>
          </cell>
          <cell r="T831">
            <v>-4.4974133393049925E-2</v>
          </cell>
          <cell r="U831"/>
          <cell r="V831">
            <v>0.15779640718562873</v>
          </cell>
          <cell r="W831">
            <v>0.16542776050817676</v>
          </cell>
          <cell r="X831"/>
          <cell r="Y831">
            <v>-3.6019030489741283E-2</v>
          </cell>
          <cell r="Z831">
            <v>-37.952013131215608</v>
          </cell>
          <cell r="AA831"/>
          <cell r="AD831">
            <v>-1.4554637281910008E-2</v>
          </cell>
          <cell r="AE831">
            <v>-1.4588127013345605E-2</v>
          </cell>
          <cell r="AF831">
            <v>-1.4588127013345605E-2</v>
          </cell>
          <cell r="AG831">
            <v>-1.4521300961978926E-2</v>
          </cell>
          <cell r="AH831">
            <v>-4.4974133393049925E-2</v>
          </cell>
          <cell r="AI831">
            <v>0</v>
          </cell>
          <cell r="AJ831">
            <v>0</v>
          </cell>
        </row>
        <row r="832">
          <cell r="A832"/>
          <cell r="B832" t="str">
            <v>UN415000</v>
          </cell>
          <cell r="C832" t="str">
            <v>Poland</v>
          </cell>
          <cell r="D832">
            <v>8.3268269270971557E-2</v>
          </cell>
          <cell r="E832">
            <v>7.1348933074032339E-2</v>
          </cell>
          <cell r="F832">
            <v>-2.859565432705206E-3</v>
          </cell>
          <cell r="G832">
            <v>-1.691807015498727E-2</v>
          </cell>
          <cell r="H832">
            <v>1.471392603946001E-2</v>
          </cell>
          <cell r="I832">
            <v>1.5258658082793642E-3</v>
          </cell>
          <cell r="J832">
            <v>3.9135777745638811E-2</v>
          </cell>
          <cell r="K832">
            <v>4.2895643939343212E-2</v>
          </cell>
          <cell r="L832"/>
          <cell r="M832">
            <v>8.3268269270971557E-2</v>
          </cell>
          <cell r="N832">
            <v>7.7842502464654434E-2</v>
          </cell>
          <cell r="O832">
            <v>5.1143306711599543E-2</v>
          </cell>
          <cell r="P832">
            <v>3.3899224281526912E-2</v>
          </cell>
          <cell r="Q832">
            <v>1.471392603946001E-2</v>
          </cell>
          <cell r="R832">
            <v>8.2136798901711328E-3</v>
          </cell>
          <cell r="S832">
            <v>1.8256244448151594E-2</v>
          </cell>
          <cell r="T832">
            <v>2.4258041691310257E-2</v>
          </cell>
          <cell r="U832"/>
          <cell r="V832">
            <v>7.7842502464654434E-2</v>
          </cell>
          <cell r="W832">
            <v>-9.9748027638638902E-3</v>
          </cell>
          <cell r="X832"/>
          <cell r="Y832">
            <v>8.2136798901711328E-3</v>
          </cell>
          <cell r="Z832">
            <v>4.0669843130293488E-2</v>
          </cell>
          <cell r="AA832"/>
          <cell r="AD832">
            <v>2.9794318373727049E-2</v>
          </cell>
          <cell r="AE832">
            <v>2.986966869898516E-2</v>
          </cell>
          <cell r="AF832">
            <v>2.5606416178127849E-2</v>
          </cell>
          <cell r="AG832">
            <v>9.9203295603831464E-3</v>
          </cell>
          <cell r="AH832">
            <v>2.4258041691310257E-2</v>
          </cell>
          <cell r="AI832">
            <v>2.5490141824884825E-2</v>
          </cell>
          <cell r="AJ832">
            <v>2.7129158061372151E-2</v>
          </cell>
        </row>
        <row r="833">
          <cell r="A833"/>
          <cell r="B833" t="str">
            <v>UN416000</v>
          </cell>
          <cell r="C833" t="str">
            <v>Romania</v>
          </cell>
          <cell r="D833">
            <v>0.14761950501007376</v>
          </cell>
          <cell r="E833">
            <v>0.11489567642388848</v>
          </cell>
          <cell r="F833">
            <v>0.15106980057131952</v>
          </cell>
          <cell r="G833">
            <v>0.1340413477308742</v>
          </cell>
          <cell r="H833">
            <v>2.3976335942113573E-2</v>
          </cell>
          <cell r="I833">
            <v>-3.7949027191057486E-2</v>
          </cell>
          <cell r="J833">
            <v>-1.3712295057997405E-2</v>
          </cell>
          <cell r="K833">
            <v>2.8979293399322974E-2</v>
          </cell>
          <cell r="L833"/>
          <cell r="M833">
            <v>0.14761950501007376</v>
          </cell>
          <cell r="N833">
            <v>0.1324538068130531</v>
          </cell>
          <cell r="O833">
            <v>0.13786478134161653</v>
          </cell>
          <cell r="P833">
            <v>0.13657747529479922</v>
          </cell>
          <cell r="Q833">
            <v>2.3976335942113573E-2</v>
          </cell>
          <cell r="R833">
            <v>-6.0951449148586761E-3</v>
          </cell>
          <cell r="S833">
            <v>-8.4525235388602758E-3</v>
          </cell>
          <cell r="T833">
            <v>1.3555541343993553E-3</v>
          </cell>
          <cell r="U833"/>
          <cell r="V833">
            <v>0.1324538068130531</v>
          </cell>
          <cell r="W833">
            <v>0.1424236139309609</v>
          </cell>
          <cell r="X833"/>
          <cell r="Y833">
            <v>-6.0951449148586761E-3</v>
          </cell>
          <cell r="Z833">
            <v>8.7871160609962248E-3</v>
          </cell>
          <cell r="AA833"/>
          <cell r="AD833">
            <v>-1.9720619835713368E-2</v>
          </cell>
          <cell r="AE833">
            <v>-2.0020280176660653E-2</v>
          </cell>
          <cell r="AF833">
            <v>-4.3617125328026078E-2</v>
          </cell>
          <cell r="AG833">
            <v>-9.6063218304942456E-3</v>
          </cell>
          <cell r="AH833">
            <v>1.3555541343993553E-3</v>
          </cell>
          <cell r="AI833">
            <v>0.11199740606428248</v>
          </cell>
          <cell r="AJ833">
            <v>0.15697323103624641</v>
          </cell>
        </row>
        <row r="834">
          <cell r="A834"/>
          <cell r="B834" t="str">
            <v>UN412000</v>
          </cell>
          <cell r="C834" t="str">
            <v>Turkey</v>
          </cell>
          <cell r="D834">
            <v>6.8170040117029623E-2</v>
          </cell>
          <cell r="E834">
            <v>8.5028220664761539E-2</v>
          </cell>
          <cell r="F834">
            <v>0.1453712490127686</v>
          </cell>
          <cell r="G834">
            <v>6.1294388080691778E-2</v>
          </cell>
          <cell r="H834">
            <v>0.13781296959226993</v>
          </cell>
          <cell r="I834">
            <v>4.9940807309270432E-2</v>
          </cell>
          <cell r="J834">
            <v>3.9126325325762818E-3</v>
          </cell>
          <cell r="K834">
            <v>0.18234382140464581</v>
          </cell>
          <cell r="L834"/>
          <cell r="M834">
            <v>6.8170040117029623E-2</v>
          </cell>
          <cell r="N834">
            <v>7.7886017976459526E-2</v>
          </cell>
          <cell r="O834">
            <v>0.10030852784282372</v>
          </cell>
          <cell r="P834">
            <v>9.0315521102181398E-2</v>
          </cell>
          <cell r="Q834">
            <v>0.13781296959226993</v>
          </cell>
          <cell r="R834">
            <v>9.4154884625522864E-2</v>
          </cell>
          <cell r="S834">
            <v>6.2891677265946924E-2</v>
          </cell>
          <cell r="T834">
            <v>9.4122235692659373E-2</v>
          </cell>
          <cell r="U834"/>
          <cell r="V834">
            <v>7.7886017976459526E-2</v>
          </cell>
          <cell r="W834">
            <v>0.10242260198224248</v>
          </cell>
          <cell r="X834"/>
          <cell r="Y834">
            <v>9.4154884625522864E-2</v>
          </cell>
          <cell r="Z834">
            <v>9.4513979568317669E-2</v>
          </cell>
          <cell r="AA834"/>
          <cell r="AD834">
            <v>0.18087771457527457</v>
          </cell>
          <cell r="AE834">
            <v>0.18087772569081517</v>
          </cell>
          <cell r="AF834">
            <v>0.16701604684091584</v>
          </cell>
          <cell r="AG834">
            <v>8.8347922196928524E-2</v>
          </cell>
          <cell r="AH834">
            <v>9.4122235692659373E-2</v>
          </cell>
          <cell r="AI834">
            <v>0.14182702200915479</v>
          </cell>
          <cell r="AJ834">
            <v>0.18707013209908332</v>
          </cell>
        </row>
        <row r="835">
          <cell r="A835"/>
          <cell r="B835" t="str">
            <v>UN417000</v>
          </cell>
          <cell r="C835" t="str">
            <v>(Closed) Ukraine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/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/>
          <cell r="V835">
            <v>0</v>
          </cell>
          <cell r="W835">
            <v>0</v>
          </cell>
          <cell r="X835"/>
          <cell r="Y835">
            <v>0</v>
          </cell>
          <cell r="Z835">
            <v>0</v>
          </cell>
          <cell r="AA835"/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</row>
        <row r="836">
          <cell r="A836">
            <v>1210</v>
          </cell>
          <cell r="B836" t="str">
            <v>UN410000</v>
          </cell>
          <cell r="C836" t="str">
            <v>Central &amp; Eastern Europe</v>
          </cell>
          <cell r="D836">
            <v>0.18412750174742468</v>
          </cell>
          <cell r="E836">
            <v>0.1860616178228971</v>
          </cell>
          <cell r="F836">
            <v>0.15768773868248986</v>
          </cell>
          <cell r="G836">
            <v>0.12881674268203736</v>
          </cell>
          <cell r="H836">
            <v>0.15823305170307223</v>
          </cell>
          <cell r="I836">
            <v>0.10039189955829257</v>
          </cell>
          <cell r="J836">
            <v>9.3088218668168202E-2</v>
          </cell>
          <cell r="K836">
            <v>0.19094708424157283</v>
          </cell>
          <cell r="L836"/>
          <cell r="M836">
            <v>0.18412750174742468</v>
          </cell>
          <cell r="N836">
            <v>0.18748330418834946</v>
          </cell>
          <cell r="O836">
            <v>0.17700316083032608</v>
          </cell>
          <cell r="P836">
            <v>0.16498022164982709</v>
          </cell>
          <cell r="Q836">
            <v>0.15823305170307223</v>
          </cell>
          <cell r="R836">
            <v>0.12951605945930431</v>
          </cell>
          <cell r="S836">
            <v>0.11691716094907807</v>
          </cell>
          <cell r="T836">
            <v>0.13396320144689486</v>
          </cell>
          <cell r="U836"/>
          <cell r="V836">
            <v>0.18748330418834946</v>
          </cell>
          <cell r="W836">
            <v>0.14335322395228961</v>
          </cell>
          <cell r="X836"/>
          <cell r="Y836">
            <v>0.12951605945930431</v>
          </cell>
          <cell r="Z836">
            <v>0.14254717695510319</v>
          </cell>
          <cell r="AA836"/>
          <cell r="AD836">
            <v>0.12771382433892628</v>
          </cell>
          <cell r="AE836">
            <v>0.12923522043389682</v>
          </cell>
          <cell r="AF836">
            <v>0.12419664344060656</v>
          </cell>
          <cell r="AG836">
            <v>0.11422209637311406</v>
          </cell>
          <cell r="AH836">
            <v>0.13396320144689486</v>
          </cell>
          <cell r="AI836">
            <v>0.13990680901115099</v>
          </cell>
          <cell r="AJ836">
            <v>0.15245061109053593</v>
          </cell>
        </row>
        <row r="837">
          <cell r="A837">
            <v>1211</v>
          </cell>
          <cell r="B837" t="str">
            <v>UN422000</v>
          </cell>
          <cell r="C837" t="str">
            <v>Spain &amp; Portugal</v>
          </cell>
          <cell r="D837">
            <v>1.4738913472493509E-2</v>
          </cell>
          <cell r="E837">
            <v>7.2372914859269583E-3</v>
          </cell>
          <cell r="F837">
            <v>3.668241079022079E-2</v>
          </cell>
          <cell r="G837">
            <v>4.21529251129781E-2</v>
          </cell>
          <cell r="H837">
            <v>1.7260767446266909E-2</v>
          </cell>
          <cell r="I837">
            <v>5.3269102713068027E-2</v>
          </cell>
          <cell r="J837">
            <v>4.3748180491987455E-2</v>
          </cell>
          <cell r="K837">
            <v>5.9078887815795102E-2</v>
          </cell>
          <cell r="L837"/>
          <cell r="M837">
            <v>1.4738913472493509E-2</v>
          </cell>
          <cell r="N837">
            <v>1.1092210828956905E-2</v>
          </cell>
          <cell r="O837">
            <v>1.9459033832652163E-2</v>
          </cell>
          <cell r="P837">
            <v>2.5005223180104931E-2</v>
          </cell>
          <cell r="Q837">
            <v>1.7260767446266909E-2</v>
          </cell>
          <cell r="R837">
            <v>3.5671650774541798E-2</v>
          </cell>
          <cell r="S837">
            <v>3.8242996162849603E-2</v>
          </cell>
          <cell r="T837">
            <v>4.3963973190530609E-2</v>
          </cell>
          <cell r="U837"/>
          <cell r="V837">
            <v>1.1092210828956905E-2</v>
          </cell>
          <cell r="W837">
            <v>3.9301001584291041E-2</v>
          </cell>
          <cell r="X837"/>
          <cell r="Y837">
            <v>3.5671650774541798E-2</v>
          </cell>
          <cell r="Z837">
            <v>5.1979592847397275E-2</v>
          </cell>
          <cell r="AA837"/>
          <cell r="AD837">
            <v>4.2499445433087091E-2</v>
          </cell>
          <cell r="AE837">
            <v>4.2496101641506474E-2</v>
          </cell>
          <cell r="AF837">
            <v>4.1532641461036385E-2</v>
          </cell>
          <cell r="AG837">
            <v>3.9891740037883386E-2</v>
          </cell>
          <cell r="AH837">
            <v>4.3963973190530609E-2</v>
          </cell>
          <cell r="AI837">
            <v>6.8214011563582033E-2</v>
          </cell>
          <cell r="AJ837">
            <v>4.3238463136397794E-2</v>
          </cell>
        </row>
        <row r="838">
          <cell r="A838">
            <v>1217</v>
          </cell>
          <cell r="B838" t="str">
            <v>UN400030</v>
          </cell>
          <cell r="C838" t="str">
            <v>Southern and Eastern Europe</v>
          </cell>
          <cell r="D838">
            <v>8.6338093733532822E-2</v>
          </cell>
          <cell r="E838">
            <v>8.2214719268080536E-2</v>
          </cell>
          <cell r="F838">
            <v>8.7203392262175577E-2</v>
          </cell>
          <cell r="G838">
            <v>7.8304375599477838E-2</v>
          </cell>
          <cell r="H838">
            <v>7.1503029125427581E-2</v>
          </cell>
          <cell r="I838">
            <v>6.9659150464189509E-2</v>
          </cell>
          <cell r="J838">
            <v>6.0193460351457603E-2</v>
          </cell>
          <cell r="K838">
            <v>0.10275231583655173</v>
          </cell>
          <cell r="L838"/>
          <cell r="M838">
            <v>8.6338093733532822E-2</v>
          </cell>
          <cell r="N838">
            <v>8.5190656936433309E-2</v>
          </cell>
          <cell r="O838">
            <v>8.5652766818414411E-2</v>
          </cell>
          <cell r="P838">
            <v>8.3644072624211391E-2</v>
          </cell>
          <cell r="Q838">
            <v>7.1503029125427581E-2</v>
          </cell>
          <cell r="R838">
            <v>7.0451653201490688E-2</v>
          </cell>
          <cell r="S838">
            <v>6.6495641418183607E-2</v>
          </cell>
          <cell r="T838">
            <v>7.5861018074434572E-2</v>
          </cell>
          <cell r="U838"/>
          <cell r="V838">
            <v>8.5190656936433309E-2</v>
          </cell>
          <cell r="W838">
            <v>8.2618696926530136E-2</v>
          </cell>
          <cell r="X838"/>
          <cell r="Y838">
            <v>7.0451653201490688E-2</v>
          </cell>
          <cell r="Z838">
            <v>8.226111590106519E-2</v>
          </cell>
          <cell r="AA838"/>
          <cell r="AD838">
            <v>7.5316801816496567E-2</v>
          </cell>
          <cell r="AE838">
            <v>7.5738337232946332E-2</v>
          </cell>
          <cell r="AF838">
            <v>7.3475762690942359E-2</v>
          </cell>
          <cell r="AG838">
            <v>6.7550696865623261E-2</v>
          </cell>
          <cell r="AH838">
            <v>7.5861018074434572E-2</v>
          </cell>
          <cell r="AI838">
            <v>9.406157970240496E-2</v>
          </cell>
          <cell r="AJ838">
            <v>8.3833665124562445E-2</v>
          </cell>
        </row>
        <row r="839">
          <cell r="A839">
            <v>1212</v>
          </cell>
          <cell r="B839" t="str">
            <v>UN400010</v>
          </cell>
          <cell r="C839" t="str">
            <v>Europe</v>
          </cell>
          <cell r="D839">
            <v>8.0301288966694667E-2</v>
          </cell>
          <cell r="E839">
            <v>8.5201019344709097E-2</v>
          </cell>
          <cell r="F839">
            <v>7.6825883635353892E-2</v>
          </cell>
          <cell r="G839">
            <v>7.1670794472089766E-2</v>
          </cell>
          <cell r="H839">
            <v>8.0034793576947802E-2</v>
          </cell>
          <cell r="I839">
            <v>8.346244554486619E-2</v>
          </cell>
          <cell r="J839">
            <v>9.6914586123920579E-2</v>
          </cell>
          <cell r="K839">
            <v>8.5551241342813722E-2</v>
          </cell>
          <cell r="L839"/>
          <cell r="M839">
            <v>8.0301288966694667E-2</v>
          </cell>
          <cell r="N839">
            <v>8.3236097477210141E-2</v>
          </cell>
          <cell r="O839">
            <v>8.1769644330664998E-2</v>
          </cell>
          <cell r="P839">
            <v>7.9340937482405921E-2</v>
          </cell>
          <cell r="Q839">
            <v>8.0034793576947802E-2</v>
          </cell>
          <cell r="R839">
            <v>8.2216220081984509E-2</v>
          </cell>
          <cell r="S839">
            <v>8.6647234133859621E-2</v>
          </cell>
          <cell r="T839">
            <v>8.6143884408931296E-2</v>
          </cell>
          <cell r="U839"/>
          <cell r="V839">
            <v>8.3236097477210141E-2</v>
          </cell>
          <cell r="W839">
            <v>7.4433906633741456E-2</v>
          </cell>
          <cell r="X839"/>
          <cell r="Y839">
            <v>8.2216220081984509E-2</v>
          </cell>
          <cell r="Z839">
            <v>9.110054979267998E-2</v>
          </cell>
          <cell r="AA839"/>
          <cell r="AD839">
            <v>7.613608576526483E-2</v>
          </cell>
          <cell r="AE839">
            <v>7.6705187553471763E-2</v>
          </cell>
          <cell r="AF839">
            <v>7.8419422547970991E-2</v>
          </cell>
          <cell r="AG839">
            <v>8.2260465083618658E-2</v>
          </cell>
          <cell r="AH839">
            <v>8.6143884408931296E-2</v>
          </cell>
          <cell r="AI839">
            <v>7.845624592187124E-2</v>
          </cell>
          <cell r="AJ839">
            <v>7.6929657236010376E-2</v>
          </cell>
        </row>
        <row r="840">
          <cell r="A840"/>
          <cell r="B840" t="str">
            <v>UN400020</v>
          </cell>
          <cell r="C840" t="str">
            <v>Continental Europe</v>
          </cell>
          <cell r="D840">
            <v>8.5954942542432869E-2</v>
          </cell>
          <cell r="E840">
            <v>8.8610943638459352E-2</v>
          </cell>
          <cell r="F840">
            <v>8.0637533100400824E-2</v>
          </cell>
          <cell r="G840">
            <v>7.4353114704156106E-2</v>
          </cell>
          <cell r="H840">
            <v>8.3409873011405483E-2</v>
          </cell>
          <cell r="I840">
            <v>8.4349909968613898E-2</v>
          </cell>
          <cell r="J840">
            <v>7.7922084751369275E-2</v>
          </cell>
          <cell r="K840">
            <v>8.7104218749229967E-2</v>
          </cell>
          <cell r="L840"/>
          <cell r="M840">
            <v>8.5954942542432869E-2</v>
          </cell>
          <cell r="N840">
            <v>8.7542416980441726E-2</v>
          </cell>
          <cell r="O840">
            <v>8.5016181387342737E-2</v>
          </cell>
          <cell r="P840">
            <v>8.2575947126943092E-2</v>
          </cell>
          <cell r="Q840">
            <v>8.3409873011405483E-2</v>
          </cell>
          <cell r="R840">
            <v>8.4185674401929991E-2</v>
          </cell>
          <cell r="S840">
            <v>8.191974892513719E-2</v>
          </cell>
          <cell r="T840">
            <v>8.2927910728780016E-2</v>
          </cell>
          <cell r="U840"/>
          <cell r="V840">
            <v>8.7542416980441726E-2</v>
          </cell>
          <cell r="W840">
            <v>7.7846937005968911E-2</v>
          </cell>
          <cell r="X840"/>
          <cell r="Y840">
            <v>8.4185674401929991E-2</v>
          </cell>
          <cell r="Z840">
            <v>8.2341591656792237E-2</v>
          </cell>
          <cell r="AA840"/>
          <cell r="AD840">
            <v>7.7848847278491368E-2</v>
          </cell>
          <cell r="AE840">
            <v>7.8390710104207909E-2</v>
          </cell>
          <cell r="AF840">
            <v>8.0512734161128502E-2</v>
          </cell>
          <cell r="AG840">
            <v>7.945805274003262E-2</v>
          </cell>
          <cell r="AH840">
            <v>8.2927910728780016E-2</v>
          </cell>
          <cell r="AI840">
            <v>7.5443732255954563E-2</v>
          </cell>
          <cell r="AJ840">
            <v>7.6805730288887764E-2</v>
          </cell>
        </row>
        <row r="841">
          <cell r="A841"/>
          <cell r="B841" t="str">
            <v>UN433000</v>
          </cell>
          <cell r="C841" t="str">
            <v>China</v>
          </cell>
          <cell r="D841">
            <v>3.5643425703408983E-2</v>
          </cell>
          <cell r="E841">
            <v>-9.2472025525818513E-2</v>
          </cell>
          <cell r="F841">
            <v>-3.4304064445749759E-2</v>
          </cell>
          <cell r="G841">
            <v>-4.8474650371480965E-2</v>
          </cell>
          <cell r="H841">
            <v>0.193542221970399</v>
          </cell>
          <cell r="I841">
            <v>0.33340061014223221</v>
          </cell>
          <cell r="J841">
            <v>6.6911207459571756E-2</v>
          </cell>
          <cell r="K841">
            <v>1.7478850275011282E-2</v>
          </cell>
          <cell r="L841"/>
          <cell r="M841">
            <v>3.5643425703408983E-2</v>
          </cell>
          <cell r="N841">
            <v>-2.8529918878510845E-2</v>
          </cell>
          <cell r="O841">
            <v>-3.0509092818465117E-2</v>
          </cell>
          <cell r="P841">
            <v>-3.4804000108815236E-2</v>
          </cell>
          <cell r="Q841">
            <v>0.193542221970399</v>
          </cell>
          <cell r="R841">
            <v>0.2665231149706333</v>
          </cell>
          <cell r="S841">
            <v>0.19602659624277155</v>
          </cell>
          <cell r="T841">
            <v>0.14809929709890338</v>
          </cell>
          <cell r="U841"/>
          <cell r="V841">
            <v>-2.8529918878510845E-2</v>
          </cell>
          <cell r="W841">
            <v>-4.115342321473877E-2</v>
          </cell>
          <cell r="X841"/>
          <cell r="Y841">
            <v>0.2665231149706333</v>
          </cell>
          <cell r="Z841">
            <v>4.1869574268137873E-2</v>
          </cell>
          <cell r="AA841"/>
          <cell r="AD841">
            <v>-4.7518073446901385E-2</v>
          </cell>
          <cell r="AE841">
            <v>-3.776511756689515E-2</v>
          </cell>
          <cell r="AF841">
            <v>0.10873321201240173</v>
          </cell>
          <cell r="AG841">
            <v>0.10267798660681719</v>
          </cell>
          <cell r="AH841">
            <v>0.14809929709890338</v>
          </cell>
          <cell r="AI841">
            <v>8.2281868565658597E-2</v>
          </cell>
          <cell r="AJ841">
            <v>-4.6123773204065806E-2</v>
          </cell>
        </row>
        <row r="842">
          <cell r="A842"/>
          <cell r="B842" t="str">
            <v>UN435000</v>
          </cell>
          <cell r="C842" t="str">
            <v>Japan</v>
          </cell>
          <cell r="D842">
            <v>-2.5436949043792758E-2</v>
          </cell>
          <cell r="E842">
            <v>-3.6102734122317466E-2</v>
          </cell>
          <cell r="F842">
            <v>-2.7303670735813898E-2</v>
          </cell>
          <cell r="G842">
            <v>-6.5181024412994726E-2</v>
          </cell>
          <cell r="H842">
            <v>-3.0732768423751007E-2</v>
          </cell>
          <cell r="I842">
            <v>-6.5779665744830157E-2</v>
          </cell>
          <cell r="J842">
            <v>-2.2625629041746736E-2</v>
          </cell>
          <cell r="K842">
            <v>-2.4853872726535688E-2</v>
          </cell>
          <cell r="L842"/>
          <cell r="M842">
            <v>-2.5436949043792758E-2</v>
          </cell>
          <cell r="N842">
            <v>-3.2000138179901244E-2</v>
          </cell>
          <cell r="O842">
            <v>-3.0571155307219818E-2</v>
          </cell>
          <cell r="P842">
            <v>-4.0002692194799544E-2</v>
          </cell>
          <cell r="Q842">
            <v>-3.0732768423751007E-2</v>
          </cell>
          <cell r="R842">
            <v>-4.8023814971701342E-2</v>
          </cell>
          <cell r="S842">
            <v>-3.8711433241160505E-2</v>
          </cell>
          <cell r="T842">
            <v>-3.5417308911838148E-2</v>
          </cell>
          <cell r="U842"/>
          <cell r="V842">
            <v>-3.2000138179901244E-2</v>
          </cell>
          <cell r="W842">
            <v>-4.6375948071288725E-2</v>
          </cell>
          <cell r="X842"/>
          <cell r="Y842">
            <v>-4.8023814971701342E-2</v>
          </cell>
          <cell r="Z842">
            <v>-2.4032883271887111E-2</v>
          </cell>
          <cell r="AA842"/>
          <cell r="AD842">
            <v>-3.8075328842823761E-2</v>
          </cell>
          <cell r="AE842">
            <v>-4.6043214688995304E-2</v>
          </cell>
          <cell r="AF842">
            <v>-5.3071340456470308E-2</v>
          </cell>
          <cell r="AG842">
            <v>-5.2354854724540656E-2</v>
          </cell>
          <cell r="AH842">
            <v>-3.5417308911838148E-2</v>
          </cell>
          <cell r="AI842">
            <v>0</v>
          </cell>
          <cell r="AJ842">
            <v>-3.6665277796921761E-2</v>
          </cell>
        </row>
        <row r="843">
          <cell r="A843"/>
          <cell r="B843" t="str">
            <v>UN434000</v>
          </cell>
          <cell r="C843" t="str">
            <v>India</v>
          </cell>
          <cell r="D843">
            <v>-0.3678902625192913</v>
          </cell>
          <cell r="E843">
            <v>-0.48063359551172419</v>
          </cell>
          <cell r="F843">
            <v>-0.24992971315060511</v>
          </cell>
          <cell r="G843">
            <v>-0.29202711931553765</v>
          </cell>
          <cell r="H843">
            <v>-0.18830111467374963</v>
          </cell>
          <cell r="I843">
            <v>-0.16974558312351157</v>
          </cell>
          <cell r="J843">
            <v>-0.15648609413279166</v>
          </cell>
          <cell r="K843">
            <v>-9.9566997492870499E-2</v>
          </cell>
          <cell r="L843"/>
          <cell r="M843">
            <v>-0.3678902625192913</v>
          </cell>
          <cell r="N843">
            <v>-0.43232133361973757</v>
          </cell>
          <cell r="O843">
            <v>-0.36777304067301581</v>
          </cell>
          <cell r="P843">
            <v>-0.34782033853755079</v>
          </cell>
          <cell r="Q843">
            <v>-0.18830111467374963</v>
          </cell>
          <cell r="R843">
            <v>-0.18038072345751463</v>
          </cell>
          <cell r="S843">
            <v>-0.17389479108209002</v>
          </cell>
          <cell r="T843">
            <v>-0.15653902584709087</v>
          </cell>
          <cell r="U843"/>
          <cell r="V843">
            <v>-0.43232133361973757</v>
          </cell>
          <cell r="W843">
            <v>-0.27256231755323862</v>
          </cell>
          <cell r="X843"/>
          <cell r="Y843">
            <v>-0.18038072345751463</v>
          </cell>
          <cell r="Z843">
            <v>-0.129594742604836</v>
          </cell>
          <cell r="AA843"/>
          <cell r="AD843">
            <v>-0.44245023293403041</v>
          </cell>
          <cell r="AE843">
            <v>-0.30059566375084384</v>
          </cell>
          <cell r="AF843">
            <v>-0.39550648872802757</v>
          </cell>
          <cell r="AG843">
            <v>-0.25635099791350863</v>
          </cell>
          <cell r="AH843">
            <v>-0.15653902584709087</v>
          </cell>
          <cell r="AI843">
            <v>-0.48130075507898973</v>
          </cell>
          <cell r="AJ843">
            <v>-0.45007117703973265</v>
          </cell>
        </row>
        <row r="844">
          <cell r="A844"/>
          <cell r="B844" t="str">
            <v>UN436000</v>
          </cell>
          <cell r="C844" t="str">
            <v>Indonesia</v>
          </cell>
          <cell r="D844">
            <v>-3.8665463896743071</v>
          </cell>
          <cell r="E844">
            <v>-5.0590432836823078</v>
          </cell>
          <cell r="F844">
            <v>-3.2301009132450424</v>
          </cell>
          <cell r="G844">
            <v>39.59773092161587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/>
          <cell r="M844">
            <v>-3.8665463896743071</v>
          </cell>
          <cell r="N844">
            <v>-3.973904852465528</v>
          </cell>
          <cell r="O844">
            <v>-4.5551868906508197</v>
          </cell>
          <cell r="P844">
            <v>-7.703497759857615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/>
          <cell r="V844">
            <v>-3.973904852465528</v>
          </cell>
          <cell r="W844">
            <v>-9.3072788616255941</v>
          </cell>
          <cell r="X844"/>
          <cell r="Y844">
            <v>0</v>
          </cell>
          <cell r="Z844">
            <v>0</v>
          </cell>
          <cell r="AA844"/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/>
          <cell r="B845" t="str">
            <v>UN431111</v>
          </cell>
          <cell r="C845" t="str">
            <v>TLB - Asia</v>
          </cell>
          <cell r="D845">
            <v>0.10903653398328655</v>
          </cell>
          <cell r="E845">
            <v>9.1725945574127138E-2</v>
          </cell>
          <cell r="F845">
            <v>8.6590667017995032E-2</v>
          </cell>
          <cell r="G845">
            <v>7.7411399881784693E-2</v>
          </cell>
          <cell r="H845">
            <v>9.6380293278400628E-2</v>
          </cell>
          <cell r="I845">
            <v>8.3683028855264685E-2</v>
          </cell>
          <cell r="J845">
            <v>9.0213367484545101E-2</v>
          </cell>
          <cell r="K845">
            <v>9.0290045182686435E-2</v>
          </cell>
          <cell r="L845"/>
          <cell r="M845">
            <v>0.10903653398328655</v>
          </cell>
          <cell r="N845">
            <v>0.10016454461343392</v>
          </cell>
          <cell r="O845">
            <v>9.5454865393562155E-2</v>
          </cell>
          <cell r="P845">
            <v>9.1056521872669507E-2</v>
          </cell>
          <cell r="Q845">
            <v>9.6380293278400628E-2</v>
          </cell>
          <cell r="R845">
            <v>9.0376221883085875E-2</v>
          </cell>
          <cell r="S845">
            <v>8.9727467170489364E-2</v>
          </cell>
          <cell r="T845">
            <v>9.0493032805793808E-2</v>
          </cell>
          <cell r="U845"/>
          <cell r="V845">
            <v>0.10016454461343392</v>
          </cell>
          <cell r="W845">
            <v>8.2221911307922085E-2</v>
          </cell>
          <cell r="X845"/>
          <cell r="Y845">
            <v>9.0376221883085875E-2</v>
          </cell>
          <cell r="Z845">
            <v>9.1218624126103307E-2</v>
          </cell>
          <cell r="AA845"/>
          <cell r="AD845">
            <v>8.3968600054548426E-2</v>
          </cell>
          <cell r="AE845">
            <v>8.7843349913807864E-2</v>
          </cell>
          <cell r="AF845">
            <v>8.9501335444779409E-2</v>
          </cell>
          <cell r="AG845">
            <v>8.5484111368398549E-2</v>
          </cell>
          <cell r="AH845">
            <v>9.0493032805793808E-2</v>
          </cell>
          <cell r="AI845">
            <v>7.9077136512821694E-2</v>
          </cell>
          <cell r="AJ845">
            <v>8.1558835379602068E-2</v>
          </cell>
        </row>
        <row r="846">
          <cell r="A846"/>
          <cell r="B846" t="str">
            <v>UN431200</v>
          </cell>
          <cell r="C846" t="str">
            <v>Aegon Insights</v>
          </cell>
          <cell r="D846">
            <v>5.4770823500399586E-2</v>
          </cell>
          <cell r="E846">
            <v>-6.2994041637168903E-4</v>
          </cell>
          <cell r="F846">
            <v>6.397522745251577E-2</v>
          </cell>
          <cell r="G846">
            <v>8.7548409270649011E-2</v>
          </cell>
          <cell r="H846">
            <v>0.1039506481048767</v>
          </cell>
          <cell r="I846">
            <v>6.8387123525285629E-2</v>
          </cell>
          <cell r="J846">
            <v>9.5073392919216473E-2</v>
          </cell>
          <cell r="K846">
            <v>6.7406683090264305E-2</v>
          </cell>
          <cell r="L846"/>
          <cell r="M846">
            <v>5.4770823500399586E-2</v>
          </cell>
          <cell r="N846">
            <v>2.9403049865504124E-2</v>
          </cell>
          <cell r="O846">
            <v>3.8935129097885574E-2</v>
          </cell>
          <cell r="P846">
            <v>4.9218354144759481E-2</v>
          </cell>
          <cell r="Q846">
            <v>0.1039506481048767</v>
          </cell>
          <cell r="R846">
            <v>8.7974443059665938E-2</v>
          </cell>
          <cell r="S846">
            <v>8.907329826378535E-2</v>
          </cell>
          <cell r="T846">
            <v>8.3474755389746677E-2</v>
          </cell>
          <cell r="U846"/>
          <cell r="V846">
            <v>2.9403049865504124E-2</v>
          </cell>
          <cell r="W846">
            <v>7.5580441740342105E-2</v>
          </cell>
          <cell r="X846"/>
          <cell r="Y846">
            <v>8.7974443059665938E-2</v>
          </cell>
          <cell r="Z846">
            <v>8.1285951151813779E-2</v>
          </cell>
          <cell r="AA846"/>
          <cell r="AD846">
            <v>6.1437410607067464E-2</v>
          </cell>
          <cell r="AE846">
            <v>6.6376669069663205E-2</v>
          </cell>
          <cell r="AF846">
            <v>6.9749414779867208E-2</v>
          </cell>
          <cell r="AG846">
            <v>8.643206738609388E-2</v>
          </cell>
          <cell r="AH846">
            <v>8.3474755389746677E-2</v>
          </cell>
          <cell r="AI846">
            <v>6.7174385466334516E-2</v>
          </cell>
          <cell r="AJ846">
            <v>5.9600499370658012E-2</v>
          </cell>
        </row>
        <row r="847">
          <cell r="A847">
            <v>1213</v>
          </cell>
          <cell r="B847" t="str">
            <v>UN430000</v>
          </cell>
          <cell r="C847" t="str">
            <v>Asia</v>
          </cell>
          <cell r="D847">
            <v>5.3260645228816642E-2</v>
          </cell>
          <cell r="E847">
            <v>1.2648654774433356E-2</v>
          </cell>
          <cell r="F847">
            <v>3.1601805146496194E-2</v>
          </cell>
          <cell r="G847">
            <v>2.3675993798694554E-2</v>
          </cell>
          <cell r="H847">
            <v>5.9964677927472766E-2</v>
          </cell>
          <cell r="I847">
            <v>4.9557394375388614E-2</v>
          </cell>
          <cell r="J847">
            <v>3.9449904214864412E-2</v>
          </cell>
          <cell r="K847">
            <v>3.1942480071209957E-2</v>
          </cell>
          <cell r="L847"/>
          <cell r="M847">
            <v>5.3260645228816642E-2</v>
          </cell>
          <cell r="N847">
            <v>3.2588774254852806E-2</v>
          </cell>
          <cell r="O847">
            <v>3.2226434666271828E-2</v>
          </cell>
          <cell r="P847">
            <v>3.0099337042908948E-2</v>
          </cell>
          <cell r="Q847">
            <v>5.9964677927472766E-2</v>
          </cell>
          <cell r="R847">
            <v>5.4802535185434924E-2</v>
          </cell>
          <cell r="S847">
            <v>4.9250488304677362E-2</v>
          </cell>
          <cell r="T847">
            <v>4.5074512310633204E-2</v>
          </cell>
          <cell r="U847"/>
          <cell r="V847">
            <v>3.2588774254852806E-2</v>
          </cell>
          <cell r="W847">
            <v>2.7664056433089442E-2</v>
          </cell>
          <cell r="X847"/>
          <cell r="Y847">
            <v>5.4802535185434924E-2</v>
          </cell>
          <cell r="Z847">
            <v>3.6021945786566964E-2</v>
          </cell>
          <cell r="AA847"/>
          <cell r="AD847">
            <v>1.7010034926090923E-2</v>
          </cell>
          <cell r="AE847">
            <v>2.3375804479993479E-2</v>
          </cell>
          <cell r="AF847">
            <v>3.3446061486580858E-2</v>
          </cell>
          <cell r="AG847">
            <v>3.4436035273678708E-2</v>
          </cell>
          <cell r="AH847">
            <v>4.5074512310633204E-2</v>
          </cell>
          <cell r="AI847">
            <v>3.9016014278281788E-2</v>
          </cell>
          <cell r="AJ847">
            <v>1.6506752404063858E-2</v>
          </cell>
        </row>
        <row r="848">
          <cell r="A848">
            <v>1214</v>
          </cell>
          <cell r="B848" t="str">
            <v>Asia (USD)</v>
          </cell>
          <cell r="C848"/>
          <cell r="D848">
            <v>5.3871465226204285E-2</v>
          </cell>
          <cell r="E848">
            <v>1.1977364690280021E-2</v>
          </cell>
          <cell r="F848">
            <v>3.1526695127048775E-2</v>
          </cell>
          <cell r="G848">
            <v>2.3148296494836022E-2</v>
          </cell>
          <cell r="H848">
            <v>6.0123209506718851E-2</v>
          </cell>
          <cell r="I848">
            <v>4.9209370803795331E-2</v>
          </cell>
          <cell r="J848">
            <v>3.9248255730410526E-2</v>
          </cell>
          <cell r="K848">
            <v>3.1818693025304122E-2</v>
          </cell>
          <cell r="L848"/>
          <cell r="M848">
            <v>5.3871465226204285E-2</v>
          </cell>
          <cell r="N848">
            <v>3.2903884470136577E-2</v>
          </cell>
          <cell r="O848">
            <v>3.2365501191625061E-2</v>
          </cell>
          <cell r="P848">
            <v>3.0127129845886707E-2</v>
          </cell>
          <cell r="Q848">
            <v>6.0123209506718851E-2</v>
          </cell>
          <cell r="R848">
            <v>5.4563703113233671E-2</v>
          </cell>
          <cell r="S848">
            <v>4.9293728525587867E-2</v>
          </cell>
          <cell r="T848">
            <v>4.4952236332091479E-2</v>
          </cell>
          <cell r="U848"/>
          <cell r="V848">
            <v>3.2903884470136577E-2</v>
          </cell>
          <cell r="W848">
            <v>2.7408205692639607E-2</v>
          </cell>
          <cell r="X848"/>
          <cell r="Y848">
            <v>5.4563703113233671E-2</v>
          </cell>
          <cell r="Z848">
            <v>3.5652885295296248E-2</v>
          </cell>
          <cell r="AA848"/>
          <cell r="AD848">
            <v>1.7060109214976464E-2</v>
          </cell>
          <cell r="AE848">
            <v>2.3444084003814276E-2</v>
          </cell>
          <cell r="AF848">
            <v>3.3251101934436943E-2</v>
          </cell>
          <cell r="AG848">
            <v>3.4426779507445313E-2</v>
          </cell>
          <cell r="AH848">
            <v>4.4952236332091479E-2</v>
          </cell>
          <cell r="AI848">
            <v>3.950579771501414E-2</v>
          </cell>
          <cell r="AJ848">
            <v>1.6507688270284596E-2</v>
          </cell>
        </row>
        <row r="849">
          <cell r="A849">
            <v>1215</v>
          </cell>
          <cell r="B849" t="str">
            <v>UN500000</v>
          </cell>
          <cell r="C849" t="str">
            <v>Asset management</v>
          </cell>
          <cell r="D849">
            <v>0.30043090162019015</v>
          </cell>
          <cell r="E849">
            <v>0.27372827295738311</v>
          </cell>
          <cell r="F849">
            <v>0.27061930412982321</v>
          </cell>
          <cell r="G849">
            <v>0.18351020877478572</v>
          </cell>
          <cell r="H849">
            <v>0.20458583035060801</v>
          </cell>
          <cell r="I849">
            <v>0.15435065906137085</v>
          </cell>
          <cell r="J849">
            <v>0.19454880193415555</v>
          </cell>
          <cell r="K849">
            <v>0.23604726961081979</v>
          </cell>
          <cell r="L849"/>
          <cell r="M849">
            <v>0.30043090162019015</v>
          </cell>
          <cell r="N849">
            <v>0.28719794940732174</v>
          </cell>
          <cell r="O849">
            <v>0.28232753167178448</v>
          </cell>
          <cell r="P849">
            <v>0.2565635540538671</v>
          </cell>
          <cell r="Q849">
            <v>0.20458583035060801</v>
          </cell>
          <cell r="R849">
            <v>0.18097557998150457</v>
          </cell>
          <cell r="S849">
            <v>0.1846103742666505</v>
          </cell>
          <cell r="T849">
            <v>0.19561347145415761</v>
          </cell>
          <cell r="U849"/>
          <cell r="V849">
            <v>0.28719794940732174</v>
          </cell>
          <cell r="W849">
            <v>0.22653129007801531</v>
          </cell>
          <cell r="X849"/>
          <cell r="Y849">
            <v>0.18097557998150457</v>
          </cell>
          <cell r="Z849">
            <v>0.21604646963396962</v>
          </cell>
          <cell r="AA849"/>
          <cell r="AD849">
            <v>0.21621773643317135</v>
          </cell>
          <cell r="AE849">
            <v>0.21396567638725833</v>
          </cell>
          <cell r="AF849">
            <v>0.20757568421269579</v>
          </cell>
          <cell r="AG849">
            <v>0.2041566349070971</v>
          </cell>
          <cell r="AH849">
            <v>0.19561347145415761</v>
          </cell>
          <cell r="AI849">
            <v>0.16061994795614326</v>
          </cell>
          <cell r="AJ849">
            <v>0.23657098536783219</v>
          </cell>
        </row>
        <row r="850">
          <cell r="A850">
            <v>1216</v>
          </cell>
          <cell r="B850" t="str">
            <v>Return on Capital</v>
          </cell>
          <cell r="C850"/>
          <cell r="D850">
            <v>8.4683760579580131E-2</v>
          </cell>
          <cell r="E850">
            <v>9.3174607963315212E-2</v>
          </cell>
          <cell r="F850">
            <v>9.0139704491130318E-2</v>
          </cell>
          <cell r="G850">
            <v>9.0699886796276205E-2</v>
          </cell>
          <cell r="H850">
            <v>8.5032120207984979E-2</v>
          </cell>
          <cell r="I850">
            <v>8.6677575892087882E-2</v>
          </cell>
          <cell r="J850">
            <v>8.4763163191383828E-2</v>
          </cell>
          <cell r="K850">
            <v>8.5070838240529439E-2</v>
          </cell>
          <cell r="L850"/>
          <cell r="M850">
            <v>8.4683760579580131E-2</v>
          </cell>
          <cell r="N850">
            <v>8.8977969719745892E-2</v>
          </cell>
          <cell r="O850">
            <v>8.97409508426565E-2</v>
          </cell>
          <cell r="P850">
            <v>9.0305247671345318E-2</v>
          </cell>
          <cell r="Q850">
            <v>8.5032120207984979E-2</v>
          </cell>
          <cell r="R850">
            <v>8.655788888482821E-2</v>
          </cell>
          <cell r="S850">
            <v>8.5575827168479487E-2</v>
          </cell>
          <cell r="T850">
            <v>8.5557523381997236E-2</v>
          </cell>
          <cell r="U850"/>
          <cell r="V850">
            <v>8.8977969719745892E-2</v>
          </cell>
          <cell r="W850">
            <v>9.0772263575749482E-2</v>
          </cell>
          <cell r="X850"/>
          <cell r="Y850">
            <v>8.655788888482821E-2</v>
          </cell>
          <cell r="Z850">
            <v>8.5252245314378347E-2</v>
          </cell>
          <cell r="AA850"/>
          <cell r="AD850">
            <v>8.8112548577033753E-2</v>
          </cell>
          <cell r="AE850">
            <v>8.8611203948245287E-2</v>
          </cell>
          <cell r="AF850">
            <v>8.8332770866270505E-2</v>
          </cell>
          <cell r="AG850">
            <v>8.5147663886144143E-2</v>
          </cell>
          <cell r="AH850">
            <v>8.5557523381997236E-2</v>
          </cell>
          <cell r="AI850">
            <v>8.2430901895082967E-2</v>
          </cell>
          <cell r="AJ850">
            <v>8.796303996286451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 amort sch_v2"/>
      <sheetName val="4Q09 SOA analysis"/>
      <sheetName val="DAC Cap"/>
      <sheetName val="Q4 09 Analysis"/>
      <sheetName val="Financials Best"/>
      <sheetName val="Financials BE"/>
      <sheetName val="Financials Worst"/>
      <sheetName val="he DAC"/>
      <sheetName val="Premium Projection"/>
      <sheetName val="Premium Projection_(Old PA)"/>
      <sheetName val="Premium Projection_(My Style)"/>
      <sheetName val="2010 Writeup"/>
      <sheetName val="Write up on PA rate change"/>
      <sheetName val="Assumptions"/>
      <sheetName val="DMTM Expense"/>
      <sheetName val="Q3 09 Analysis"/>
      <sheetName val="Reporting"/>
      <sheetName val="Commission Schedule"/>
      <sheetName val="NB"/>
      <sheetName val="Decisions"/>
      <sheetName val="Projection 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B10" t="str">
            <v>0.01103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1 SIF"/>
      <sheetName val=" Form 1 SIF Anx"/>
      <sheetName val="Form 1 OIF"/>
      <sheetName val=" Form 1 OIF Anx"/>
      <sheetName val="Form 2 SIF"/>
      <sheetName val="Form 2 SIF Anx"/>
      <sheetName val="Form 2 OIF"/>
      <sheetName val="Forms 2 OIF Anx"/>
      <sheetName val="Form 3 SIF"/>
      <sheetName val="Form 3 OIF"/>
      <sheetName val="Form 21 SIF"/>
      <sheetName val="Form 21 OIF"/>
      <sheetName val="Form 23"/>
      <sheetName val="Exch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K7">
            <v>0.63055700000000003</v>
          </cell>
          <cell r="AA7">
            <v>0.63313332812500012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Scenario_Results"/>
      <sheetName val="Scenarios"/>
      <sheetName val="Summary Position"/>
      <sheetName val="Current_State"/>
      <sheetName val="YE2010"/>
      <sheetName val="YE2011"/>
      <sheetName val="YE2012"/>
      <sheetName val="YE2013"/>
      <sheetName val="WRetro_Div_Fund_noC1risk"/>
      <sheetName val="WRetro_Divdidend_Funding"/>
      <sheetName val="consolidated adj"/>
      <sheetName val="Summary Changes"/>
      <sheetName val="WRetro_Dividend_Payment"/>
      <sheetName val="Summary Changes adj"/>
      <sheetName val="Rollforward_WRetro_Div"/>
      <sheetName val="RollforwardQuantification"/>
      <sheetName val="Data"/>
      <sheetName val="Combined"/>
      <sheetName val="SLR"/>
      <sheetName val="IIC"/>
      <sheetName val="SGL Texas"/>
      <sheetName val="XL RE"/>
      <sheetName val="XL RE_old"/>
      <sheetName val="Summary Possible Capital Items"/>
    </sheetNames>
    <sheetDataSet>
      <sheetData sheetId="0" refreshError="1"/>
      <sheetData sheetId="1" refreshError="1">
        <row r="11">
          <cell r="B11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gl"/>
      <sheetName val="iic"/>
      <sheetName val="sgl tx"/>
      <sheetName val="xl re"/>
      <sheetName val="SGLUS_datrec"/>
      <sheetName val="IIC (2)"/>
      <sheetName val="SGLT_datarcv"/>
      <sheetName val="Sheet1 (2)"/>
      <sheetName val="Sheet1"/>
      <sheetName val="Sheet2"/>
      <sheetName val="input"/>
      <sheetName val="roll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no</v>
          </cell>
        </row>
        <row r="3">
          <cell r="B3" t="str">
            <v>no</v>
          </cell>
        </row>
      </sheetData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U SII forecast overview PIM"/>
      <sheetName val="CU SII forecast overview SF"/>
      <sheetName val="CU SII forecast detailed"/>
      <sheetName val="LE SII forecast overview PIM"/>
      <sheetName val="LE SII forecast overview SF"/>
      <sheetName val="LE SII forecast detailed"/>
      <sheetName val="NEW-Output for MI pack- Ch 3.2 "/>
      <sheetName val="List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F5" t="str">
            <v>1Q 2019</v>
          </cell>
        </row>
        <row r="6">
          <cell r="F6" t="str">
            <v>2Q 2019</v>
          </cell>
        </row>
        <row r="7">
          <cell r="F7" t="str">
            <v>3Q 2019</v>
          </cell>
        </row>
        <row r="8">
          <cell r="F8" t="str">
            <v>4Q 2019</v>
          </cell>
        </row>
        <row r="9">
          <cell r="F9" t="str">
            <v>1Q 2020</v>
          </cell>
        </row>
        <row r="10">
          <cell r="F10" t="str">
            <v>2Q 2020</v>
          </cell>
        </row>
        <row r="11">
          <cell r="F11" t="str">
            <v>3Q 2020</v>
          </cell>
        </row>
        <row r="12">
          <cell r="F12" t="str">
            <v>4Q 2020</v>
          </cell>
        </row>
        <row r="13">
          <cell r="F13" t="str">
            <v>1Q 2021</v>
          </cell>
        </row>
        <row r="14">
          <cell r="F14" t="str">
            <v>2Q 2021</v>
          </cell>
        </row>
        <row r="15">
          <cell r="F15" t="str">
            <v>3Q 2021</v>
          </cell>
        </row>
        <row r="16">
          <cell r="F16" t="str">
            <v>4Q 2021</v>
          </cell>
        </row>
      </sheetData>
      <sheetData sheetId="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 Borrowings"/>
      <sheetName val="Borrowings overview"/>
      <sheetName val="Trial Balance PS Q3-2019"/>
      <sheetName val="FX Movement"/>
      <sheetName val="Account 360110301 YTD 09-2019"/>
      <sheetName val="Amortization Q3"/>
      <sheetName val="Brokers fee Q2"/>
      <sheetName val="Brokers fee Q3"/>
      <sheetName val="Data Source"/>
      <sheetName val="Movements Q3"/>
      <sheetName val="Base Valuation Q3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Expense Over-Under Run"/>
      <sheetName val="Summary YTD Prophet"/>
      <sheetName val="Summary YTD"/>
      <sheetName val="Notes"/>
      <sheetName val="July"/>
      <sheetName val="S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D12">
            <v>0.8559099999999999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48">
          <cell r="N48">
            <v>-605470.39779563027</v>
          </cell>
        </row>
      </sheetData>
      <sheetData sheetId="16">
        <row r="48">
          <cell r="N48">
            <v>-278047.54341602459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Set Up Checks - VA"/>
      <sheetName val="Non VA Run Structures"/>
      <sheetName val="Run Set Up Checks - NonVA"/>
      <sheetName val="5FLFranceCheck"/>
      <sheetName val="VA Run Data"/>
      <sheetName val="VA_VNB LQD"/>
      <sheetName val="MC VNB (Q1) LQD"/>
      <sheetName val="MC VNB (Q2) LQD"/>
      <sheetName val="MC VNB YTD LQD"/>
      <sheetName val="AeMcS_Schedules (2)"/>
      <sheetName val="AeMcS_Schedules"/>
      <sheetName val="AeMcS_forecast"/>
      <sheetName val="VA_VNB"/>
      <sheetName val="MC VNB (Q1)"/>
      <sheetName val="MC VNB (Q2)"/>
      <sheetName val="MC VNB YTD"/>
      <sheetName val="non_VA_VNB"/>
      <sheetName val="Monthly_MCVNB"/>
      <sheetName val="MC VNB (Q3)"/>
      <sheetName val="MC VNB (Q4)"/>
      <sheetName val="MC VNB (Q4) LQD"/>
      <sheetName val="MC VNB (Q2 YTD)"/>
      <sheetName val="MC VNB (Q3 YTD)"/>
      <sheetName val="MC VNB (Q4 YTD)"/>
      <sheetName val="MC VNB (Q4 YTD) LQD"/>
      <sheetName val="VA_Mort&amp;LapERC"/>
      <sheetName val="Narrative"/>
      <sheetName val="MC VNB (YT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B4">
            <v>0.9031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 PL (GBP)"/>
      <sheetName val="VA PL (GBP) NB"/>
      <sheetName val="VA Movements (GBP)"/>
      <sheetName val="nonVA PL runs (GBP)"/>
      <sheetName val="nonVA PL runs (GBP) NB"/>
      <sheetName val="Non VA Movements (GBP)"/>
      <sheetName val="NonVA_MCVNB"/>
      <sheetName val="VA_MCVNB"/>
      <sheetName val="Tax on Orig SII v Restate"/>
      <sheetName val="All Movements"/>
      <sheetName val="SII P&amp;L attribution"/>
      <sheetName val="Input_schedule"/>
      <sheetName val="Summary"/>
      <sheetName val="VA_MCVNB (SII Estimate)"/>
      <sheetName val="P-h behav split Lapse-Par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U7">
            <v>0.83530000000000004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April"/>
      <sheetName val="May"/>
      <sheetName val="June"/>
      <sheetName val="Year To Date (£) "/>
      <sheetName val="Year To Date (€)"/>
      <sheetName val="Q1 (£)"/>
      <sheetName val="Q2 (£)"/>
      <sheetName val="Narrative"/>
      <sheetName val="YTD Cashflows"/>
      <sheetName val="YTD Cashflows France"/>
      <sheetName val="AGORA_Actual"/>
      <sheetName val="Production forecast"/>
      <sheetName val="AGORA_Forecast"/>
      <sheetName val="IRL Query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D14">
            <v>1.044</v>
          </cell>
        </row>
      </sheetData>
      <sheetData sheetId="7"/>
      <sheetData sheetId="8"/>
      <sheetData sheetId="9">
        <row r="16">
          <cell r="C16">
            <v>20.511512410000002</v>
          </cell>
        </row>
      </sheetData>
      <sheetData sheetId="10">
        <row r="9">
          <cell r="B9">
            <v>55.813391927804226</v>
          </cell>
        </row>
      </sheetData>
      <sheetData sheetId="11"/>
      <sheetData sheetId="12"/>
      <sheetData sheetId="13" refreshError="1">
        <row r="92">
          <cell r="C92">
            <v>0.90310000000000001</v>
          </cell>
        </row>
      </sheetData>
      <sheetData sheetId="14" refreshError="1"/>
      <sheetData sheetId="15">
        <row r="22">
          <cell r="D22">
            <v>10949.62</v>
          </cell>
        </row>
      </sheetData>
      <sheetData sheetId="1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ross GAAP TLIC Coins NB (1yr)"/>
      <sheetName val="Gross GAAP TLIC YRT NB (1yr)"/>
      <sheetName val="Gross GAAP TPIC IF"/>
      <sheetName val="Gross GAAP TLIC IF"/>
    </sheetNames>
    <sheetDataSet>
      <sheetData sheetId="0" refreshError="1">
        <row r="5">
          <cell r="D5">
            <v>2.5000000000000001E-2</v>
          </cell>
        </row>
        <row r="6">
          <cell r="D6">
            <v>5.0000000000000001E-3</v>
          </cell>
        </row>
        <row r="7">
          <cell r="D7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ing"/>
      <sheetName val="MOctr"/>
      <sheetName val="StatDnld"/>
      <sheetName val="StatFlt"/>
      <sheetName val="StatOthr"/>
      <sheetName val="GaapDnld"/>
      <sheetName val="GaapFlt"/>
      <sheetName val="GaapOthr"/>
      <sheetName val="Home"/>
      <sheetName val="pattern"/>
      <sheetName val="total"/>
      <sheetName val="totalDusa"/>
      <sheetName val="totalDtiri"/>
      <sheetName val="totalDfmg"/>
      <sheetName val="start"/>
      <sheetName val="total15"/>
      <sheetName val="total14"/>
      <sheetName val="endC"/>
      <sheetName val="start15"/>
      <sheetName val="302T0000D15"/>
      <sheetName val="30210000D15"/>
      <sheetName val="end15D"/>
      <sheetName val="3021081DA15"/>
      <sheetName val="end15A"/>
      <sheetName val="302109C5C15"/>
      <sheetName val="302T0998C15"/>
      <sheetName val="30210998C15"/>
      <sheetName val="302T0818C15"/>
      <sheetName val="3021081DC15"/>
      <sheetName val="30210999C15"/>
      <sheetName val="end15C"/>
      <sheetName val="start14"/>
      <sheetName val="30210000D14"/>
      <sheetName val="30212000D14"/>
      <sheetName val="302T0000D14"/>
      <sheetName val="30292000D14"/>
      <sheetName val="end14D"/>
      <sheetName val="30210999A14"/>
      <sheetName val="3021081DA14"/>
      <sheetName val="end14A"/>
      <sheetName val="30210999C14"/>
      <sheetName val="30212999C14"/>
      <sheetName val="30210804C14"/>
      <sheetName val="3021081DC14"/>
      <sheetName val="302T0998C14"/>
      <sheetName val="30210998C14"/>
      <sheetName val="302T0818C14"/>
      <sheetName val="302109C5C14"/>
      <sheetName val="end14C"/>
      <sheetName val="anchor"/>
      <sheetName val="errors"/>
      <sheetName val="query"/>
    </sheetNames>
    <sheetDataSet>
      <sheetData sheetId="0">
        <row r="2">
          <cell r="P2" t="str">
            <v>Item</v>
          </cell>
          <cell r="Q2" t="str">
            <v>Direct</v>
          </cell>
          <cell r="R2" t="str">
            <v>Assumed</v>
          </cell>
          <cell r="S2" t="str">
            <v>Ceded</v>
          </cell>
        </row>
        <row r="3">
          <cell r="P3" t="str">
            <v>pattern</v>
          </cell>
          <cell r="Q3" t="e">
            <v>#N/A</v>
          </cell>
          <cell r="R3" t="e">
            <v>#N/A</v>
          </cell>
          <cell r="S3" t="e">
            <v>#N/A</v>
          </cell>
        </row>
        <row r="4">
          <cell r="P4" t="str">
            <v>Premium - gross due 1st year</v>
          </cell>
          <cell r="Q4">
            <v>41191</v>
          </cell>
          <cell r="R4">
            <v>47191</v>
          </cell>
          <cell r="S4">
            <v>48191</v>
          </cell>
        </row>
        <row r="5">
          <cell r="P5" t="str">
            <v>Premium - gross deferred 1st year</v>
          </cell>
          <cell r="Q5">
            <v>69911</v>
          </cell>
          <cell r="R5">
            <v>67911</v>
          </cell>
          <cell r="S5">
            <v>68911</v>
          </cell>
        </row>
        <row r="6">
          <cell r="P6" t="str">
            <v>Premium - gross advance 1st year</v>
          </cell>
          <cell r="Q6">
            <v>41192</v>
          </cell>
          <cell r="R6">
            <v>47192</v>
          </cell>
          <cell r="S6">
            <v>48192</v>
          </cell>
        </row>
        <row r="7">
          <cell r="P7" t="str">
            <v>Premium - benefit net due 1st year</v>
          </cell>
          <cell r="Q7" t="e">
            <v>#N/A</v>
          </cell>
          <cell r="R7" t="e">
            <v>#N/A</v>
          </cell>
          <cell r="S7" t="e">
            <v>#N/A</v>
          </cell>
        </row>
        <row r="8">
          <cell r="P8" t="str">
            <v>Premium - benefit net deferred 1st year</v>
          </cell>
          <cell r="Q8" t="e">
            <v>#N/A</v>
          </cell>
          <cell r="R8" t="e">
            <v>#N/A</v>
          </cell>
          <cell r="S8" t="e">
            <v>#N/A</v>
          </cell>
        </row>
        <row r="9">
          <cell r="P9" t="str">
            <v>Premium - expense net due 1st year</v>
          </cell>
          <cell r="Q9" t="e">
            <v>#N/A</v>
          </cell>
          <cell r="R9" t="e">
            <v>#N/A</v>
          </cell>
          <cell r="S9" t="e">
            <v>#N/A</v>
          </cell>
        </row>
        <row r="10">
          <cell r="P10" t="str">
            <v>Premium - expense net deferred 1st year</v>
          </cell>
          <cell r="Q10" t="e">
            <v>#N/A</v>
          </cell>
          <cell r="R10" t="e">
            <v>#N/A</v>
          </cell>
          <cell r="S10" t="e">
            <v>#N/A</v>
          </cell>
        </row>
        <row r="11">
          <cell r="P11" t="str">
            <v>Loading - due 1st year</v>
          </cell>
          <cell r="Q11">
            <v>69610</v>
          </cell>
          <cell r="R11">
            <v>67960</v>
          </cell>
          <cell r="S11">
            <v>68960</v>
          </cell>
        </row>
        <row r="12">
          <cell r="P12" t="str">
            <v>Loading - deferred 1st year</v>
          </cell>
          <cell r="Q12">
            <v>69911</v>
          </cell>
          <cell r="R12">
            <v>67911</v>
          </cell>
          <cell r="S12">
            <v>68911</v>
          </cell>
        </row>
        <row r="13">
          <cell r="P13" t="str">
            <v>Premium - gross due renewal</v>
          </cell>
          <cell r="Q13">
            <v>41291</v>
          </cell>
          <cell r="R13">
            <v>47291</v>
          </cell>
          <cell r="S13">
            <v>48291</v>
          </cell>
        </row>
        <row r="14">
          <cell r="P14" t="str">
            <v>Premium - gross deferred renewal</v>
          </cell>
          <cell r="Q14">
            <v>69911</v>
          </cell>
          <cell r="R14">
            <v>67911</v>
          </cell>
          <cell r="S14">
            <v>68911</v>
          </cell>
        </row>
        <row r="15">
          <cell r="P15" t="str">
            <v>Premium - gross advance renewal</v>
          </cell>
          <cell r="Q15">
            <v>41292</v>
          </cell>
          <cell r="R15">
            <v>47292</v>
          </cell>
          <cell r="S15">
            <v>48292</v>
          </cell>
        </row>
        <row r="16">
          <cell r="P16" t="str">
            <v>Premium - benefit net due renewal</v>
          </cell>
          <cell r="Q16" t="e">
            <v>#N/A</v>
          </cell>
          <cell r="R16" t="e">
            <v>#N/A</v>
          </cell>
          <cell r="S16" t="e">
            <v>#N/A</v>
          </cell>
        </row>
        <row r="17">
          <cell r="P17" t="str">
            <v>Premium - benefit net deferred renewal</v>
          </cell>
          <cell r="Q17" t="e">
            <v>#N/A</v>
          </cell>
          <cell r="R17" t="e">
            <v>#N/A</v>
          </cell>
          <cell r="S17" t="e">
            <v>#N/A</v>
          </cell>
        </row>
        <row r="18">
          <cell r="P18" t="str">
            <v>Premium - expense net due renewal</v>
          </cell>
          <cell r="Q18" t="e">
            <v>#N/A</v>
          </cell>
          <cell r="R18" t="e">
            <v>#N/A</v>
          </cell>
          <cell r="S18" t="e">
            <v>#N/A</v>
          </cell>
        </row>
        <row r="19">
          <cell r="P19" t="str">
            <v>Premium - expense net deferred renewal</v>
          </cell>
          <cell r="Q19" t="e">
            <v>#N/A</v>
          </cell>
          <cell r="R19" t="e">
            <v>#N/A</v>
          </cell>
          <cell r="S19" t="e">
            <v>#N/A</v>
          </cell>
        </row>
        <row r="20">
          <cell r="P20" t="str">
            <v>Loading - due renewal</v>
          </cell>
          <cell r="Q20">
            <v>69620</v>
          </cell>
          <cell r="R20">
            <v>67962</v>
          </cell>
          <cell r="S20">
            <v>68962</v>
          </cell>
        </row>
        <row r="21">
          <cell r="P21" t="str">
            <v>Loading - deferred renewal</v>
          </cell>
          <cell r="Q21">
            <v>69911</v>
          </cell>
          <cell r="R21">
            <v>67911</v>
          </cell>
          <cell r="S21">
            <v>68911</v>
          </cell>
        </row>
        <row r="22">
          <cell r="P22" t="str">
            <v>Coinsurance allowance - 1st year</v>
          </cell>
          <cell r="Q22" t="e">
            <v>#N/A</v>
          </cell>
          <cell r="R22" t="e">
            <v>#N/A</v>
          </cell>
          <cell r="S22">
            <v>58198</v>
          </cell>
        </row>
        <row r="23">
          <cell r="P23" t="str">
            <v>Coinsurance allowance - renewal</v>
          </cell>
          <cell r="Q23" t="e">
            <v>#N/A</v>
          </cell>
          <cell r="R23" t="e">
            <v>#N/A</v>
          </cell>
          <cell r="S23">
            <v>58298</v>
          </cell>
        </row>
        <row r="24">
          <cell r="P24" t="str">
            <v>Policy loans - accrued income</v>
          </cell>
          <cell r="Q24">
            <v>77091</v>
          </cell>
          <cell r="R24">
            <v>77091</v>
          </cell>
          <cell r="S24">
            <v>77091</v>
          </cell>
        </row>
        <row r="25">
          <cell r="P25" t="str">
            <v>Policy loans - unearned interest</v>
          </cell>
          <cell r="Q25">
            <v>77092</v>
          </cell>
          <cell r="R25">
            <v>77092</v>
          </cell>
          <cell r="S25">
            <v>77092</v>
          </cell>
        </row>
        <row r="26">
          <cell r="P26" t="str">
            <v>Deferrable marketing allowance</v>
          </cell>
          <cell r="Q26" t="e">
            <v>#N/A</v>
          </cell>
          <cell r="R26" t="e">
            <v>#N/A</v>
          </cell>
          <cell r="S26" t="e">
            <v>#N/A</v>
          </cell>
        </row>
        <row r="27">
          <cell r="P27" t="str">
            <v>Deferred policy acquisition costs</v>
          </cell>
          <cell r="Q27" t="e">
            <v>#N/A</v>
          </cell>
          <cell r="R27" t="e">
            <v>#N/A</v>
          </cell>
          <cell r="S27" t="e">
            <v>#N/A</v>
          </cell>
        </row>
        <row r="28">
          <cell r="P28" t="str">
            <v>DPAC at beginning of year</v>
          </cell>
          <cell r="Q28">
            <v>59981</v>
          </cell>
          <cell r="R28">
            <v>59981</v>
          </cell>
          <cell r="S28">
            <v>58932</v>
          </cell>
        </row>
        <row r="29">
          <cell r="P29" t="str">
            <v>DPAC expense capitalized</v>
          </cell>
          <cell r="Q29">
            <v>59970</v>
          </cell>
          <cell r="R29">
            <v>59970</v>
          </cell>
          <cell r="S29">
            <v>58970</v>
          </cell>
        </row>
        <row r="30">
          <cell r="P30" t="str">
            <v>DPAC commission capitalized</v>
          </cell>
          <cell r="Q30">
            <v>59971</v>
          </cell>
          <cell r="R30">
            <v>59971</v>
          </cell>
          <cell r="S30">
            <v>58970</v>
          </cell>
        </row>
        <row r="31">
          <cell r="P31" t="str">
            <v>DPAC interest</v>
          </cell>
          <cell r="Q31">
            <v>59985</v>
          </cell>
          <cell r="R31">
            <v>59985</v>
          </cell>
          <cell r="S31">
            <v>58935</v>
          </cell>
        </row>
        <row r="32">
          <cell r="P32" t="str">
            <v>DPAC amortized</v>
          </cell>
          <cell r="Q32">
            <v>59981</v>
          </cell>
          <cell r="R32">
            <v>59981</v>
          </cell>
          <cell r="S32">
            <v>58932</v>
          </cell>
        </row>
        <row r="33">
          <cell r="P33" t="str">
            <v>DPAC unlocking</v>
          </cell>
          <cell r="Q33">
            <v>59980</v>
          </cell>
          <cell r="R33">
            <v>59980</v>
          </cell>
          <cell r="S33">
            <v>58932</v>
          </cell>
        </row>
        <row r="34">
          <cell r="P34" t="str">
            <v>DPAC interest rate on new business</v>
          </cell>
          <cell r="Q34" t="e">
            <v>#N/A</v>
          </cell>
          <cell r="R34" t="e">
            <v>#N/A</v>
          </cell>
          <cell r="S34" t="e">
            <v>#N/A</v>
          </cell>
        </row>
        <row r="35">
          <cell r="P35" t="str">
            <v>Value of Business Acquired - PY</v>
          </cell>
          <cell r="Q35">
            <v>59940</v>
          </cell>
          <cell r="R35">
            <v>59940</v>
          </cell>
          <cell r="S35">
            <v>59940</v>
          </cell>
        </row>
        <row r="36">
          <cell r="P36" t="str">
            <v>Value of Business Acquired - Interest</v>
          </cell>
          <cell r="Q36">
            <v>59945</v>
          </cell>
          <cell r="R36">
            <v>59945</v>
          </cell>
          <cell r="S36">
            <v>59945</v>
          </cell>
        </row>
        <row r="37">
          <cell r="P37" t="str">
            <v>Value of Business Acquired - Amortized</v>
          </cell>
          <cell r="Q37">
            <v>59940</v>
          </cell>
          <cell r="R37">
            <v>59940</v>
          </cell>
          <cell r="S37">
            <v>59940</v>
          </cell>
        </row>
        <row r="38">
          <cell r="P38" t="str">
            <v>Value of Business Acquired - Unlocking</v>
          </cell>
          <cell r="Q38">
            <v>59947</v>
          </cell>
          <cell r="R38">
            <v>59947</v>
          </cell>
          <cell r="S38">
            <v>59947</v>
          </cell>
        </row>
        <row r="39">
          <cell r="P39" t="str">
            <v>Value of Business Acquired</v>
          </cell>
          <cell r="Q39" t="e">
            <v>#N/A</v>
          </cell>
          <cell r="R39" t="e">
            <v>#N/A</v>
          </cell>
          <cell r="S39" t="e">
            <v>#N/A</v>
          </cell>
        </row>
        <row r="40">
          <cell r="P40" t="str">
            <v>DPAC write-down</v>
          </cell>
          <cell r="Q40">
            <v>59981</v>
          </cell>
          <cell r="R40">
            <v>59981</v>
          </cell>
          <cell r="S40">
            <v>58932</v>
          </cell>
        </row>
        <row r="41">
          <cell r="P41" t="str">
            <v>Net DPAC after write-down</v>
          </cell>
          <cell r="Q41" t="e">
            <v>#N/A</v>
          </cell>
          <cell r="R41" t="e">
            <v>#N/A</v>
          </cell>
          <cell r="S41" t="e">
            <v>#N/A</v>
          </cell>
        </row>
        <row r="42">
          <cell r="P42" t="str">
            <v>Gross premium reserve</v>
          </cell>
          <cell r="Q42" t="e">
            <v>#N/A</v>
          </cell>
          <cell r="R42" t="e">
            <v>#N/A</v>
          </cell>
          <cell r="S42" t="e">
            <v>#N/A</v>
          </cell>
        </row>
        <row r="43">
          <cell r="P43" t="str">
            <v>Policyholder fund accumulation</v>
          </cell>
          <cell r="Q43" t="e">
            <v>#N/A</v>
          </cell>
          <cell r="R43" t="e">
            <v>#N/A</v>
          </cell>
          <cell r="S43" t="e">
            <v>#N/A</v>
          </cell>
        </row>
        <row r="44">
          <cell r="P44" t="str">
            <v>UL deposits - PY</v>
          </cell>
          <cell r="Q44">
            <v>41111</v>
          </cell>
          <cell r="R44" t="e">
            <v>#N/A</v>
          </cell>
          <cell r="S44" t="e">
            <v>#N/A</v>
          </cell>
        </row>
        <row r="45">
          <cell r="P45" t="str">
            <v>UL deposits - CY (1st year premium)</v>
          </cell>
          <cell r="Q45">
            <v>41111</v>
          </cell>
          <cell r="R45">
            <v>47111</v>
          </cell>
          <cell r="S45">
            <v>48111</v>
          </cell>
        </row>
        <row r="46">
          <cell r="P46" t="str">
            <v>UL deposits - CY (1st year waiver)</v>
          </cell>
          <cell r="Q46">
            <v>41161</v>
          </cell>
          <cell r="R46">
            <v>47161</v>
          </cell>
          <cell r="S46">
            <v>48161</v>
          </cell>
        </row>
        <row r="47">
          <cell r="P47" t="str">
            <v>UL deposits - CY (renewal premium)</v>
          </cell>
          <cell r="Q47">
            <v>41211</v>
          </cell>
          <cell r="R47">
            <v>47211</v>
          </cell>
          <cell r="S47">
            <v>48211</v>
          </cell>
        </row>
        <row r="48">
          <cell r="P48" t="str">
            <v>UL deposits - CY (renewal waiver)</v>
          </cell>
          <cell r="Q48">
            <v>41261</v>
          </cell>
          <cell r="R48">
            <v>47261</v>
          </cell>
          <cell r="S48">
            <v>48261</v>
          </cell>
        </row>
        <row r="49">
          <cell r="P49" t="str">
            <v>UL deposits - CY (single premium)</v>
          </cell>
          <cell r="Q49">
            <v>41311</v>
          </cell>
          <cell r="R49">
            <v>47311</v>
          </cell>
          <cell r="S49">
            <v>48311</v>
          </cell>
        </row>
        <row r="50">
          <cell r="P50" t="str">
            <v>UL deposits - CY (non-recurring)</v>
          </cell>
          <cell r="Q50">
            <v>41411</v>
          </cell>
          <cell r="R50">
            <v>47311</v>
          </cell>
          <cell r="S50">
            <v>48311</v>
          </cell>
        </row>
        <row r="51">
          <cell r="P51" t="str">
            <v>UL deposits - CY (internal replacements)</v>
          </cell>
          <cell r="Q51">
            <v>62131</v>
          </cell>
          <cell r="R51">
            <v>47311</v>
          </cell>
          <cell r="S51">
            <v>48311</v>
          </cell>
        </row>
        <row r="52">
          <cell r="P52" t="str">
            <v>UL deposits - CY (not taken px)</v>
          </cell>
          <cell r="Q52">
            <v>41120</v>
          </cell>
          <cell r="R52" t="e">
            <v>#N/A</v>
          </cell>
          <cell r="S52" t="e">
            <v>#N/A</v>
          </cell>
        </row>
        <row r="53">
          <cell r="P53" t="str">
            <v>UL deposits - CY (over/short)</v>
          </cell>
          <cell r="Q53">
            <v>41101</v>
          </cell>
          <cell r="R53" t="e">
            <v>#N/A</v>
          </cell>
          <cell r="S53" t="e">
            <v>#N/A</v>
          </cell>
        </row>
        <row r="54">
          <cell r="P54" t="str">
            <v>UL deaths - CY</v>
          </cell>
          <cell r="Q54">
            <v>61112</v>
          </cell>
          <cell r="R54">
            <v>67144</v>
          </cell>
          <cell r="S54">
            <v>68144</v>
          </cell>
        </row>
        <row r="55">
          <cell r="P55" t="str">
            <v>UL surrenders - CY</v>
          </cell>
          <cell r="Q55">
            <v>62111</v>
          </cell>
          <cell r="R55">
            <v>67411</v>
          </cell>
          <cell r="S55">
            <v>68411</v>
          </cell>
        </row>
        <row r="56">
          <cell r="P56" t="str">
            <v>UL surrenders - CY (9701)</v>
          </cell>
          <cell r="Q56">
            <v>62113</v>
          </cell>
          <cell r="R56">
            <v>67411</v>
          </cell>
          <cell r="S56">
            <v>68411</v>
          </cell>
        </row>
        <row r="57">
          <cell r="P57" t="str">
            <v>UL surrender charges - CY</v>
          </cell>
          <cell r="Q57">
            <v>44415</v>
          </cell>
          <cell r="R57">
            <v>47415</v>
          </cell>
          <cell r="S57">
            <v>48415</v>
          </cell>
        </row>
        <row r="58">
          <cell r="P58" t="str">
            <v>UL surrender charge true-up</v>
          </cell>
          <cell r="Q58">
            <v>44415</v>
          </cell>
          <cell r="R58">
            <v>47415</v>
          </cell>
          <cell r="S58">
            <v>48415</v>
          </cell>
        </row>
        <row r="59">
          <cell r="P59" t="str">
            <v>UL withdrawals - CY</v>
          </cell>
          <cell r="Q59">
            <v>62111</v>
          </cell>
          <cell r="R59">
            <v>67411</v>
          </cell>
          <cell r="S59">
            <v>68411</v>
          </cell>
        </row>
        <row r="60">
          <cell r="P60" t="str">
            <v>UL interest credited</v>
          </cell>
          <cell r="Q60">
            <v>63851</v>
          </cell>
          <cell r="R60">
            <v>67825</v>
          </cell>
          <cell r="S60">
            <v>68825</v>
          </cell>
        </row>
        <row r="61">
          <cell r="P61" t="str">
            <v>UL mortality charges</v>
          </cell>
          <cell r="Q61">
            <v>44413</v>
          </cell>
          <cell r="R61">
            <v>47411</v>
          </cell>
          <cell r="S61">
            <v>48411</v>
          </cell>
        </row>
        <row r="62">
          <cell r="P62" t="str">
            <v>UL mortality charge true-up</v>
          </cell>
          <cell r="Q62">
            <v>44413</v>
          </cell>
          <cell r="R62">
            <v>47411</v>
          </cell>
          <cell r="S62">
            <v>48411</v>
          </cell>
        </row>
        <row r="63">
          <cell r="P63" t="str">
            <v>UL expense charges</v>
          </cell>
          <cell r="Q63">
            <v>44414</v>
          </cell>
          <cell r="R63">
            <v>47411</v>
          </cell>
          <cell r="S63">
            <v>48411</v>
          </cell>
        </row>
        <row r="64">
          <cell r="P64" t="str">
            <v>UL Transfers/Exchanges In</v>
          </cell>
          <cell r="Q64">
            <v>62133</v>
          </cell>
          <cell r="R64" t="e">
            <v>#N/A</v>
          </cell>
          <cell r="S64" t="e">
            <v>#N/A</v>
          </cell>
        </row>
        <row r="65">
          <cell r="P65" t="str">
            <v>UL Transfers/Exchanges Out</v>
          </cell>
          <cell r="Q65">
            <v>62134</v>
          </cell>
          <cell r="R65" t="e">
            <v>#N/A</v>
          </cell>
          <cell r="S65" t="e">
            <v>#N/A</v>
          </cell>
        </row>
        <row r="66">
          <cell r="P66" t="str">
            <v>UL accrued interest</v>
          </cell>
          <cell r="Q66">
            <v>63851</v>
          </cell>
          <cell r="R66">
            <v>67825</v>
          </cell>
          <cell r="S66">
            <v>68825</v>
          </cell>
        </row>
        <row r="67">
          <cell r="P67" t="str">
            <v>UL unearned cost of insurance charges</v>
          </cell>
          <cell r="Q67">
            <v>44413</v>
          </cell>
          <cell r="R67">
            <v>47411</v>
          </cell>
          <cell r="S67">
            <v>48411</v>
          </cell>
        </row>
        <row r="68">
          <cell r="P68" t="str">
            <v>UL surrenders - CY Guaranteed Minimum</v>
          </cell>
          <cell r="Q68">
            <v>62113</v>
          </cell>
          <cell r="R68">
            <v>67411</v>
          </cell>
          <cell r="S68">
            <v>68411</v>
          </cell>
        </row>
        <row r="69">
          <cell r="P69" t="str">
            <v>UL surrender charges - CY (9701)</v>
          </cell>
          <cell r="Q69">
            <v>44415</v>
          </cell>
          <cell r="R69">
            <v>47415</v>
          </cell>
          <cell r="S69">
            <v>48415</v>
          </cell>
        </row>
        <row r="70">
          <cell r="P70" t="str">
            <v>UL Surrender Charges</v>
          </cell>
          <cell r="Q70">
            <v>62115</v>
          </cell>
          <cell r="R70">
            <v>47415</v>
          </cell>
          <cell r="S70">
            <v>48415</v>
          </cell>
        </row>
        <row r="71">
          <cell r="P71" t="str">
            <v>UL unearned administrative charges - PY</v>
          </cell>
          <cell r="Q71">
            <v>44414</v>
          </cell>
          <cell r="R71">
            <v>47411</v>
          </cell>
          <cell r="S71">
            <v>48411</v>
          </cell>
        </row>
        <row r="72">
          <cell r="P72" t="str">
            <v>UL unearned administrative charges</v>
          </cell>
          <cell r="Q72">
            <v>44414</v>
          </cell>
          <cell r="R72">
            <v>47411</v>
          </cell>
          <cell r="S72">
            <v>48411</v>
          </cell>
        </row>
        <row r="73">
          <cell r="P73" t="str">
            <v>Unearned revenue</v>
          </cell>
          <cell r="Q73" t="e">
            <v>#N/A</v>
          </cell>
          <cell r="R73" t="e">
            <v>#N/A</v>
          </cell>
          <cell r="S73" t="e">
            <v>#N/A</v>
          </cell>
        </row>
        <row r="74">
          <cell r="P74" t="str">
            <v>Unearned revenue - PY</v>
          </cell>
          <cell r="Q74">
            <v>44496</v>
          </cell>
          <cell r="R74">
            <v>44496</v>
          </cell>
          <cell r="S74">
            <v>44496</v>
          </cell>
        </row>
        <row r="75">
          <cell r="P75" t="str">
            <v>Unearned revenue - CY</v>
          </cell>
          <cell r="Q75">
            <v>44496</v>
          </cell>
          <cell r="R75">
            <v>44496</v>
          </cell>
          <cell r="S75">
            <v>44496</v>
          </cell>
        </row>
        <row r="76">
          <cell r="P76" t="str">
            <v>Unearned revenue amortized</v>
          </cell>
          <cell r="Q76">
            <v>44499</v>
          </cell>
          <cell r="R76">
            <v>44499</v>
          </cell>
          <cell r="S76">
            <v>44499</v>
          </cell>
        </row>
        <row r="77">
          <cell r="P77" t="str">
            <v>Unearned revenue interest</v>
          </cell>
          <cell r="Q77">
            <v>44498</v>
          </cell>
          <cell r="R77">
            <v>44498</v>
          </cell>
          <cell r="S77">
            <v>44498</v>
          </cell>
        </row>
        <row r="78">
          <cell r="P78" t="str">
            <v>Unearned revenue unlocking</v>
          </cell>
          <cell r="Q78">
            <v>44497</v>
          </cell>
          <cell r="R78">
            <v>44497</v>
          </cell>
          <cell r="S78">
            <v>44497</v>
          </cell>
        </row>
        <row r="79">
          <cell r="P79" t="str">
            <v>Annuity deposits - PY</v>
          </cell>
          <cell r="Q79" t="e">
            <v>#N/A</v>
          </cell>
          <cell r="R79" t="e">
            <v>#N/A</v>
          </cell>
          <cell r="S79" t="e">
            <v>#N/A</v>
          </cell>
        </row>
        <row r="80">
          <cell r="P80" t="str">
            <v>Annuity deposits - CY (1st year premium)</v>
          </cell>
          <cell r="Q80">
            <v>41518</v>
          </cell>
          <cell r="R80" t="e">
            <v>#N/A</v>
          </cell>
          <cell r="S80" t="e">
            <v>#N/A</v>
          </cell>
        </row>
        <row r="81">
          <cell r="P81" t="str">
            <v>Annuity deposits - CY (renewal premium)</v>
          </cell>
          <cell r="Q81">
            <v>41528</v>
          </cell>
          <cell r="R81" t="e">
            <v>#N/A</v>
          </cell>
          <cell r="S81" t="e">
            <v>#N/A</v>
          </cell>
        </row>
        <row r="82">
          <cell r="P82" t="str">
            <v>Annuity deposits - CY (waiver)</v>
          </cell>
          <cell r="Q82">
            <v>41561</v>
          </cell>
          <cell r="R82" t="e">
            <v>#N/A</v>
          </cell>
          <cell r="S82" t="e">
            <v>#N/A</v>
          </cell>
        </row>
        <row r="83">
          <cell r="P83" t="str">
            <v>Annuity deposits - CY (single premium)</v>
          </cell>
          <cell r="Q83">
            <v>41538</v>
          </cell>
          <cell r="R83" t="e">
            <v>#N/A</v>
          </cell>
          <cell r="S83" t="e">
            <v>#N/A</v>
          </cell>
        </row>
        <row r="84">
          <cell r="P84" t="str">
            <v>Annuity deposits - CY (nontax)</v>
          </cell>
          <cell r="Q84">
            <v>41511</v>
          </cell>
          <cell r="R84" t="e">
            <v>#N/A</v>
          </cell>
          <cell r="S84" t="e">
            <v>#N/A</v>
          </cell>
        </row>
        <row r="85">
          <cell r="P85" t="str">
            <v>Annuity deaths - CY</v>
          </cell>
          <cell r="Q85">
            <v>61111</v>
          </cell>
          <cell r="R85" t="e">
            <v>#N/A</v>
          </cell>
          <cell r="S85" t="e">
            <v>#N/A</v>
          </cell>
        </row>
        <row r="86">
          <cell r="P86" t="str">
            <v>Annuity deaths - CY (9701)</v>
          </cell>
          <cell r="Q86">
            <v>62111</v>
          </cell>
          <cell r="R86" t="e">
            <v>#N/A</v>
          </cell>
          <cell r="S86" t="e">
            <v>#N/A</v>
          </cell>
        </row>
        <row r="87">
          <cell r="P87" t="str">
            <v>Annuity surrenders - CY</v>
          </cell>
          <cell r="Q87">
            <v>62111</v>
          </cell>
          <cell r="R87" t="e">
            <v>#N/A</v>
          </cell>
          <cell r="S87" t="e">
            <v>#N/A</v>
          </cell>
        </row>
        <row r="88">
          <cell r="P88" t="str">
            <v>Annuity surrender charges - CY (9602)</v>
          </cell>
          <cell r="Q88">
            <v>44415</v>
          </cell>
          <cell r="R88" t="e">
            <v>#N/A</v>
          </cell>
          <cell r="S88" t="e">
            <v>#N/A</v>
          </cell>
        </row>
        <row r="89">
          <cell r="P89" t="str">
            <v>Annuity surrender charge true-up</v>
          </cell>
          <cell r="Q89">
            <v>44415</v>
          </cell>
          <cell r="R89" t="e">
            <v>#N/A</v>
          </cell>
          <cell r="S89" t="e">
            <v>#N/A</v>
          </cell>
        </row>
        <row r="90">
          <cell r="P90" t="str">
            <v>Annuity withdrawals - CY</v>
          </cell>
          <cell r="Q90">
            <v>62110</v>
          </cell>
          <cell r="R90" t="e">
            <v>#N/A</v>
          </cell>
          <cell r="S90" t="e">
            <v>#N/A</v>
          </cell>
        </row>
        <row r="91">
          <cell r="P91" t="str">
            <v>Annuity interest credited</v>
          </cell>
          <cell r="Q91">
            <v>63851</v>
          </cell>
          <cell r="R91" t="e">
            <v>#N/A</v>
          </cell>
          <cell r="S91" t="e">
            <v>#N/A</v>
          </cell>
        </row>
        <row r="92">
          <cell r="P92" t="str">
            <v>Annuity expense charges</v>
          </cell>
          <cell r="Q92">
            <v>44414</v>
          </cell>
          <cell r="R92" t="e">
            <v>#N/A</v>
          </cell>
          <cell r="S92" t="e">
            <v>#N/A</v>
          </cell>
        </row>
        <row r="93">
          <cell r="P93" t="str">
            <v>Annuity sales charges</v>
          </cell>
          <cell r="Q93">
            <v>44412</v>
          </cell>
          <cell r="R93" t="e">
            <v>#N/A</v>
          </cell>
          <cell r="S93" t="e">
            <v>#N/A</v>
          </cell>
        </row>
        <row r="94">
          <cell r="P94" t="str">
            <v>Annuity accrued interest</v>
          </cell>
          <cell r="Q94">
            <v>63851</v>
          </cell>
          <cell r="R94" t="e">
            <v>#N/A</v>
          </cell>
          <cell r="S94" t="e">
            <v>#N/A</v>
          </cell>
        </row>
        <row r="95">
          <cell r="P95" t="str">
            <v>Annuity unearned administrative charges</v>
          </cell>
          <cell r="Q95">
            <v>44414</v>
          </cell>
          <cell r="R95" t="e">
            <v>#N/A</v>
          </cell>
          <cell r="S95" t="e">
            <v>#N/A</v>
          </cell>
        </row>
        <row r="96">
          <cell r="P96" t="str">
            <v>Annuity surrender charges - CY</v>
          </cell>
          <cell r="Q96">
            <v>44415</v>
          </cell>
          <cell r="R96" t="e">
            <v>#N/A</v>
          </cell>
          <cell r="S96" t="e">
            <v>#N/A</v>
          </cell>
        </row>
        <row r="97">
          <cell r="P97" t="str">
            <v>Deposit administration contracts</v>
          </cell>
          <cell r="Q97" t="e">
            <v>#N/A</v>
          </cell>
          <cell r="R97" t="e">
            <v>#N/A</v>
          </cell>
          <cell r="S97" t="e">
            <v>#N/A</v>
          </cell>
        </row>
        <row r="98">
          <cell r="P98" t="str">
            <v>Deposit administration interest</v>
          </cell>
          <cell r="Q98">
            <v>63859</v>
          </cell>
          <cell r="R98" t="e">
            <v>#N/A</v>
          </cell>
          <cell r="S98" t="e">
            <v>#N/A</v>
          </cell>
        </row>
        <row r="99">
          <cell r="P99" t="str">
            <v>Annuity reserve</v>
          </cell>
          <cell r="Q99">
            <v>69941</v>
          </cell>
          <cell r="R99">
            <v>67911</v>
          </cell>
          <cell r="S99">
            <v>68911</v>
          </cell>
        </row>
        <row r="100">
          <cell r="P100" t="str">
            <v>Unearned premium - 1st year life</v>
          </cell>
          <cell r="Q100">
            <v>41193</v>
          </cell>
          <cell r="R100">
            <v>47193</v>
          </cell>
          <cell r="S100">
            <v>68911</v>
          </cell>
        </row>
        <row r="101">
          <cell r="P101" t="str">
            <v>Unearned premium - renewal life</v>
          </cell>
          <cell r="Q101">
            <v>41293</v>
          </cell>
          <cell r="R101">
            <v>47293</v>
          </cell>
          <cell r="S101">
            <v>68911</v>
          </cell>
        </row>
        <row r="102">
          <cell r="P102" t="str">
            <v>Basic reserve - premium paying</v>
          </cell>
          <cell r="Q102">
            <v>69911</v>
          </cell>
          <cell r="R102">
            <v>67911</v>
          </cell>
          <cell r="S102">
            <v>68911</v>
          </cell>
        </row>
        <row r="103">
          <cell r="P103" t="str">
            <v>Basic reserve - term riders</v>
          </cell>
          <cell r="Q103">
            <v>69911</v>
          </cell>
          <cell r="R103">
            <v>67911</v>
          </cell>
          <cell r="S103">
            <v>68911</v>
          </cell>
        </row>
        <row r="104">
          <cell r="P104" t="str">
            <v>Basic reserve - fully paid-up</v>
          </cell>
          <cell r="Q104">
            <v>69911</v>
          </cell>
          <cell r="R104">
            <v>67911</v>
          </cell>
          <cell r="S104">
            <v>68911</v>
          </cell>
        </row>
        <row r="105">
          <cell r="P105" t="str">
            <v>Basic reserve - reduced paid-up</v>
          </cell>
          <cell r="Q105">
            <v>69911</v>
          </cell>
          <cell r="R105">
            <v>67911</v>
          </cell>
          <cell r="S105">
            <v>68911</v>
          </cell>
        </row>
        <row r="106">
          <cell r="P106" t="str">
            <v>Basic reserve - extended term</v>
          </cell>
          <cell r="Q106">
            <v>69911</v>
          </cell>
          <cell r="R106">
            <v>67911</v>
          </cell>
          <cell r="S106">
            <v>68911</v>
          </cell>
        </row>
        <row r="107">
          <cell r="P107" t="str">
            <v>Basic reserve - paid-up additions</v>
          </cell>
          <cell r="Q107">
            <v>69911</v>
          </cell>
          <cell r="R107">
            <v>67911</v>
          </cell>
          <cell r="S107">
            <v>68911</v>
          </cell>
        </row>
        <row r="108">
          <cell r="P108" t="str">
            <v>Reserve offset - ICOS</v>
          </cell>
          <cell r="Q108">
            <v>69911</v>
          </cell>
          <cell r="R108">
            <v>67911</v>
          </cell>
          <cell r="S108">
            <v>68911</v>
          </cell>
        </row>
        <row r="109">
          <cell r="P109" t="str">
            <v>Supplemental contracts involving life</v>
          </cell>
          <cell r="Q109">
            <v>69911</v>
          </cell>
          <cell r="R109">
            <v>67911</v>
          </cell>
          <cell r="S109">
            <v>68911</v>
          </cell>
        </row>
        <row r="110">
          <cell r="P110" t="str">
            <v>Immediate annuities involving life</v>
          </cell>
          <cell r="Q110">
            <v>69941</v>
          </cell>
          <cell r="R110">
            <v>67941</v>
          </cell>
          <cell r="S110">
            <v>68941</v>
          </cell>
        </row>
        <row r="111">
          <cell r="P111" t="str">
            <v>Structured settlements involving life</v>
          </cell>
          <cell r="Q111">
            <v>69942</v>
          </cell>
          <cell r="R111">
            <v>67942</v>
          </cell>
          <cell r="S111">
            <v>68942</v>
          </cell>
        </row>
        <row r="112">
          <cell r="P112" t="str">
            <v>Supplemental reserve - accidental death</v>
          </cell>
          <cell r="Q112">
            <v>69911</v>
          </cell>
          <cell r="R112">
            <v>67911</v>
          </cell>
          <cell r="S112">
            <v>68911</v>
          </cell>
        </row>
        <row r="113">
          <cell r="P113" t="str">
            <v>Supplemental reserve - critical illness</v>
          </cell>
          <cell r="Q113">
            <v>69911</v>
          </cell>
          <cell r="R113">
            <v>67911</v>
          </cell>
          <cell r="S113">
            <v>68911</v>
          </cell>
        </row>
        <row r="114">
          <cell r="P114" t="str">
            <v>Supplemental reserve - disability waiver</v>
          </cell>
          <cell r="Q114">
            <v>69911</v>
          </cell>
          <cell r="R114">
            <v>67911</v>
          </cell>
          <cell r="S114">
            <v>68911</v>
          </cell>
        </row>
        <row r="115">
          <cell r="P115" t="str">
            <v>Supplemental reserve - short term disability</v>
          </cell>
          <cell r="Q115">
            <v>69911</v>
          </cell>
          <cell r="R115">
            <v>67911</v>
          </cell>
          <cell r="S115">
            <v>68911</v>
          </cell>
        </row>
        <row r="116">
          <cell r="P116" t="str">
            <v>Supplemental reserve - other</v>
          </cell>
          <cell r="Q116">
            <v>69911</v>
          </cell>
          <cell r="R116">
            <v>67911</v>
          </cell>
          <cell r="S116">
            <v>68911</v>
          </cell>
        </row>
        <row r="117">
          <cell r="P117" t="str">
            <v>Supplemental reserve - disabled lives</v>
          </cell>
          <cell r="Q117">
            <v>69911</v>
          </cell>
          <cell r="R117">
            <v>67911</v>
          </cell>
          <cell r="S117">
            <v>68911</v>
          </cell>
        </row>
        <row r="118">
          <cell r="P118" t="str">
            <v>Supplemental Reserve - Persistency Bonus</v>
          </cell>
          <cell r="Q118">
            <v>69911</v>
          </cell>
          <cell r="R118">
            <v>67911</v>
          </cell>
          <cell r="S118">
            <v>68911</v>
          </cell>
        </row>
        <row r="119">
          <cell r="P119" t="str">
            <v>Additional reserve - premium deficiency</v>
          </cell>
          <cell r="Q119">
            <v>69911</v>
          </cell>
          <cell r="R119">
            <v>67911</v>
          </cell>
          <cell r="S119">
            <v>68911</v>
          </cell>
        </row>
        <row r="120">
          <cell r="P120" t="str">
            <v>Additional reserve - substandard lives</v>
          </cell>
          <cell r="Q120">
            <v>69911</v>
          </cell>
          <cell r="R120">
            <v>67911</v>
          </cell>
          <cell r="S120">
            <v>68911</v>
          </cell>
        </row>
        <row r="121">
          <cell r="P121" t="str">
            <v>Additional reserve - nondeduction</v>
          </cell>
          <cell r="Q121">
            <v>69911</v>
          </cell>
          <cell r="R121">
            <v>67911</v>
          </cell>
          <cell r="S121">
            <v>68911</v>
          </cell>
        </row>
        <row r="122">
          <cell r="P122" t="str">
            <v>Additional reserve - cash value &gt; reserve</v>
          </cell>
          <cell r="Q122">
            <v>69911</v>
          </cell>
          <cell r="R122">
            <v>67911</v>
          </cell>
          <cell r="S122">
            <v>68911</v>
          </cell>
        </row>
        <row r="123">
          <cell r="P123" t="str">
            <v>Additional reserve - imm. payment of claims</v>
          </cell>
          <cell r="Q123">
            <v>69911</v>
          </cell>
          <cell r="R123">
            <v>67911</v>
          </cell>
          <cell r="S123">
            <v>68911</v>
          </cell>
        </row>
        <row r="124">
          <cell r="P124" t="str">
            <v>Additional reserve - military at war risk</v>
          </cell>
          <cell r="Q124">
            <v>69911</v>
          </cell>
          <cell r="R124">
            <v>67911</v>
          </cell>
          <cell r="S124">
            <v>68911</v>
          </cell>
        </row>
        <row r="125">
          <cell r="P125" t="str">
            <v>Variable GMDB reserve</v>
          </cell>
          <cell r="Q125">
            <v>69911</v>
          </cell>
          <cell r="R125">
            <v>67911</v>
          </cell>
          <cell r="S125">
            <v>68911</v>
          </cell>
        </row>
        <row r="126">
          <cell r="P126" t="str">
            <v>Limited pay adjustment</v>
          </cell>
          <cell r="Q126">
            <v>44496</v>
          </cell>
          <cell r="R126">
            <v>44496</v>
          </cell>
          <cell r="S126">
            <v>44496</v>
          </cell>
        </row>
        <row r="127">
          <cell r="P127" t="str">
            <v>NGLDTC reserve</v>
          </cell>
          <cell r="Q127">
            <v>69911</v>
          </cell>
          <cell r="R127">
            <v>67911</v>
          </cell>
          <cell r="S127">
            <v>68911</v>
          </cell>
        </row>
        <row r="128">
          <cell r="P128" t="str">
            <v>SOP 03-01 Reserve - Mortality Margin</v>
          </cell>
          <cell r="Q128">
            <v>69913</v>
          </cell>
          <cell r="R128">
            <v>67913</v>
          </cell>
          <cell r="S128">
            <v>68913</v>
          </cell>
        </row>
        <row r="129">
          <cell r="P129" t="str">
            <v>SOP 03-01 Reserve - mort margin unlocking</v>
          </cell>
          <cell r="Q129" t="e">
            <v>#N/A</v>
          </cell>
          <cell r="R129" t="e">
            <v>#N/A</v>
          </cell>
          <cell r="S129" t="e">
            <v>#N/A</v>
          </cell>
        </row>
        <row r="130">
          <cell r="P130" t="str">
            <v>SOP 03-01 Reserve - GMB</v>
          </cell>
          <cell r="Q130">
            <v>69913</v>
          </cell>
          <cell r="R130">
            <v>67913</v>
          </cell>
          <cell r="S130">
            <v>68913</v>
          </cell>
        </row>
        <row r="131">
          <cell r="P131" t="str">
            <v>Other reserve adjustments</v>
          </cell>
          <cell r="Q131">
            <v>69911</v>
          </cell>
          <cell r="R131">
            <v>67911</v>
          </cell>
          <cell r="S131">
            <v>68911</v>
          </cell>
        </row>
        <row r="132">
          <cell r="P132" t="str">
            <v>Experience refund liability</v>
          </cell>
          <cell r="Q132">
            <v>61521</v>
          </cell>
          <cell r="R132">
            <v>67521</v>
          </cell>
          <cell r="S132">
            <v>61521</v>
          </cell>
        </row>
        <row r="133">
          <cell r="P133" t="str">
            <v>Policyholder dividends accrued</v>
          </cell>
          <cell r="Q133">
            <v>63596</v>
          </cell>
          <cell r="R133">
            <v>67596</v>
          </cell>
          <cell r="S133">
            <v>68596</v>
          </cell>
        </row>
        <row r="134">
          <cell r="P134" t="str">
            <v>Policyholder profit shares accrued</v>
          </cell>
          <cell r="Q134">
            <v>63596</v>
          </cell>
          <cell r="R134">
            <v>67596</v>
          </cell>
          <cell r="S134">
            <v>68596</v>
          </cell>
        </row>
        <row r="135">
          <cell r="P135" t="str">
            <v>Policyholder coupons accrued</v>
          </cell>
          <cell r="Q135">
            <v>65396</v>
          </cell>
          <cell r="R135">
            <v>65396</v>
          </cell>
          <cell r="S135">
            <v>65396</v>
          </cell>
        </row>
        <row r="136">
          <cell r="P136" t="str">
            <v>Terminal dividends accrued</v>
          </cell>
          <cell r="Q136">
            <v>63596</v>
          </cell>
          <cell r="R136">
            <v>67596</v>
          </cell>
          <cell r="S136">
            <v>68596</v>
          </cell>
        </row>
        <row r="137">
          <cell r="P137" t="str">
            <v>Policyholder dividends due and unpaid</v>
          </cell>
          <cell r="Q137">
            <v>63595</v>
          </cell>
          <cell r="R137">
            <v>67595</v>
          </cell>
          <cell r="S137">
            <v>68595</v>
          </cell>
        </row>
        <row r="138">
          <cell r="P138" t="str">
            <v>Premium deposits - PY</v>
          </cell>
          <cell r="Q138" t="e">
            <v>#N/A</v>
          </cell>
          <cell r="R138" t="e">
            <v>#N/A</v>
          </cell>
          <cell r="S138" t="e">
            <v>#N/A</v>
          </cell>
        </row>
        <row r="139">
          <cell r="P139" t="str">
            <v>Premium deposits - CY</v>
          </cell>
          <cell r="Q139" t="e">
            <v>#N/A</v>
          </cell>
          <cell r="R139" t="e">
            <v>#N/A</v>
          </cell>
          <cell r="S139" t="e">
            <v>#N/A</v>
          </cell>
        </row>
        <row r="140">
          <cell r="P140" t="str">
            <v>Interest on premium deposits - PY</v>
          </cell>
          <cell r="Q140">
            <v>63899</v>
          </cell>
          <cell r="R140">
            <v>63899</v>
          </cell>
          <cell r="S140">
            <v>63899</v>
          </cell>
        </row>
        <row r="141">
          <cell r="P141" t="str">
            <v>Interest on premium deposits - CY paid</v>
          </cell>
          <cell r="Q141" t="e">
            <v>#N/A</v>
          </cell>
          <cell r="R141" t="e">
            <v>#N/A</v>
          </cell>
          <cell r="S141" t="e">
            <v>#N/A</v>
          </cell>
        </row>
        <row r="142">
          <cell r="P142" t="str">
            <v>Interest on premium deposits - CY</v>
          </cell>
          <cell r="Q142">
            <v>63899</v>
          </cell>
          <cell r="R142">
            <v>63899</v>
          </cell>
          <cell r="S142">
            <v>63899</v>
          </cell>
        </row>
        <row r="143">
          <cell r="P143" t="str">
            <v>Premium deposits - CY withdrawals</v>
          </cell>
          <cell r="Q143" t="e">
            <v>#N/A</v>
          </cell>
          <cell r="R143" t="e">
            <v>#N/A</v>
          </cell>
          <cell r="S143" t="e">
            <v>#N/A</v>
          </cell>
        </row>
        <row r="144">
          <cell r="P144" t="str">
            <v>Interest on premium deposits</v>
          </cell>
          <cell r="Q144" t="e">
            <v>#N/A</v>
          </cell>
          <cell r="R144" t="e">
            <v>#N/A</v>
          </cell>
          <cell r="S144" t="e">
            <v>#N/A</v>
          </cell>
        </row>
        <row r="145">
          <cell r="P145" t="str">
            <v>Premium deposits - Ending fund balance</v>
          </cell>
          <cell r="Q145" t="e">
            <v>#N/A</v>
          </cell>
          <cell r="R145" t="e">
            <v>#N/A</v>
          </cell>
          <cell r="S145" t="e">
            <v>#N/A</v>
          </cell>
        </row>
        <row r="146">
          <cell r="P146" t="str">
            <v>Dividend deposits - PY</v>
          </cell>
          <cell r="Q146" t="e">
            <v>#N/A</v>
          </cell>
          <cell r="R146" t="e">
            <v>#N/A</v>
          </cell>
          <cell r="S146" t="e">
            <v>#N/A</v>
          </cell>
        </row>
        <row r="147">
          <cell r="P147" t="str">
            <v>Dividend deposits - CY</v>
          </cell>
          <cell r="Q147" t="e">
            <v>#N/A</v>
          </cell>
          <cell r="R147" t="e">
            <v>#N/A</v>
          </cell>
          <cell r="S147" t="e">
            <v>#N/A</v>
          </cell>
        </row>
        <row r="148">
          <cell r="P148" t="str">
            <v>Interest on dividend deposits - CY paid</v>
          </cell>
          <cell r="Q148" t="e">
            <v>#N/A</v>
          </cell>
          <cell r="R148" t="e">
            <v>#N/A</v>
          </cell>
          <cell r="S148" t="e">
            <v>#N/A</v>
          </cell>
        </row>
        <row r="149">
          <cell r="P149" t="str">
            <v>Dividend deposits - CY withdrawals</v>
          </cell>
          <cell r="Q149" t="e">
            <v>#N/A</v>
          </cell>
          <cell r="R149" t="e">
            <v>#N/A</v>
          </cell>
          <cell r="S149" t="e">
            <v>#N/A</v>
          </cell>
        </row>
        <row r="150">
          <cell r="P150" t="str">
            <v>Interest on dividend deposits - PY</v>
          </cell>
          <cell r="Q150">
            <v>63859</v>
          </cell>
          <cell r="R150">
            <v>63859</v>
          </cell>
          <cell r="S150">
            <v>63859</v>
          </cell>
        </row>
        <row r="151">
          <cell r="P151" t="str">
            <v>Interest on dividend deposits - CY accrued</v>
          </cell>
          <cell r="Q151">
            <v>63859</v>
          </cell>
          <cell r="R151">
            <v>63859</v>
          </cell>
          <cell r="S151">
            <v>63859</v>
          </cell>
        </row>
        <row r="152">
          <cell r="P152" t="str">
            <v>Interest on dividend deposits</v>
          </cell>
          <cell r="Q152" t="e">
            <v>#N/A</v>
          </cell>
          <cell r="R152" t="e">
            <v>#N/A</v>
          </cell>
          <cell r="S152" t="e">
            <v>#N/A</v>
          </cell>
        </row>
        <row r="153">
          <cell r="P153" t="str">
            <v>Dividend deposits - Ending fund balance</v>
          </cell>
          <cell r="Q153" t="e">
            <v>#N/A</v>
          </cell>
          <cell r="R153" t="e">
            <v>#N/A</v>
          </cell>
          <cell r="S153" t="e">
            <v>#N/A</v>
          </cell>
        </row>
        <row r="154">
          <cell r="P154" t="str">
            <v>Coupon deposits - PY</v>
          </cell>
          <cell r="Q154" t="e">
            <v>#N/A</v>
          </cell>
          <cell r="R154" t="e">
            <v>#N/A</v>
          </cell>
          <cell r="S154" t="e">
            <v>#N/A</v>
          </cell>
        </row>
        <row r="155">
          <cell r="P155" t="str">
            <v>Coupon deposits - CY</v>
          </cell>
          <cell r="Q155" t="e">
            <v>#N/A</v>
          </cell>
          <cell r="R155" t="e">
            <v>#N/A</v>
          </cell>
          <cell r="S155" t="e">
            <v>#N/A</v>
          </cell>
        </row>
        <row r="156">
          <cell r="P156" t="str">
            <v>Coupon deposits - CY withdrawals</v>
          </cell>
          <cell r="Q156" t="e">
            <v>#N/A</v>
          </cell>
          <cell r="R156" t="e">
            <v>#N/A</v>
          </cell>
          <cell r="S156" t="e">
            <v>#N/A</v>
          </cell>
        </row>
        <row r="157">
          <cell r="P157" t="str">
            <v>Interest on coupon deposits - PY</v>
          </cell>
          <cell r="Q157">
            <v>63859</v>
          </cell>
          <cell r="R157">
            <v>63859</v>
          </cell>
          <cell r="S157">
            <v>63859</v>
          </cell>
        </row>
        <row r="158">
          <cell r="P158" t="str">
            <v>Interest on coupon deposits - CY</v>
          </cell>
          <cell r="Q158">
            <v>63859</v>
          </cell>
          <cell r="R158">
            <v>63859</v>
          </cell>
          <cell r="S158">
            <v>63859</v>
          </cell>
        </row>
        <row r="159">
          <cell r="P159" t="str">
            <v>Interest on coupon deposits</v>
          </cell>
          <cell r="Q159" t="e">
            <v>#N/A</v>
          </cell>
          <cell r="R159" t="e">
            <v>#N/A</v>
          </cell>
          <cell r="S159" t="e">
            <v>#N/A</v>
          </cell>
        </row>
        <row r="160">
          <cell r="P160" t="str">
            <v>Coupon deposits - Ending fund balance</v>
          </cell>
          <cell r="Q160" t="e">
            <v>#N/A</v>
          </cell>
          <cell r="R160" t="e">
            <v>#N/A</v>
          </cell>
          <cell r="S160" t="e">
            <v>#N/A</v>
          </cell>
        </row>
        <row r="161">
          <cell r="P161" t="str">
            <v>SCNILC deposits - PY</v>
          </cell>
          <cell r="Q161" t="str">
            <v>2033D</v>
          </cell>
          <cell r="R161" t="str">
            <v>2033A</v>
          </cell>
          <cell r="S161" t="str">
            <v>2033C</v>
          </cell>
        </row>
        <row r="162">
          <cell r="P162" t="str">
            <v>SCNILC payment adjustment</v>
          </cell>
          <cell r="Q162" t="str">
            <v>2033D</v>
          </cell>
          <cell r="R162" t="str">
            <v>2033A</v>
          </cell>
          <cell r="S162" t="str">
            <v>2033C</v>
          </cell>
        </row>
        <row r="163">
          <cell r="P163" t="str">
            <v>SCNILC accrued interest</v>
          </cell>
          <cell r="Q163">
            <v>63859</v>
          </cell>
          <cell r="R163">
            <v>63859</v>
          </cell>
          <cell r="S163">
            <v>63859</v>
          </cell>
        </row>
        <row r="164">
          <cell r="P164" t="str">
            <v>SCNILC payments</v>
          </cell>
          <cell r="Q164">
            <v>63859</v>
          </cell>
          <cell r="R164">
            <v>63859</v>
          </cell>
          <cell r="S164">
            <v>63859</v>
          </cell>
        </row>
        <row r="165">
          <cell r="P165" t="str">
            <v>SCNILC current ledger balance</v>
          </cell>
          <cell r="Q165" t="e">
            <v>#N/A</v>
          </cell>
          <cell r="R165" t="e">
            <v>#N/A</v>
          </cell>
          <cell r="S165" t="e">
            <v>#N/A</v>
          </cell>
        </row>
        <row r="166">
          <cell r="P166" t="str">
            <v>Supplemental contracts not involving life</v>
          </cell>
          <cell r="Q166" t="e">
            <v>#N/A</v>
          </cell>
          <cell r="R166" t="e">
            <v>#N/A</v>
          </cell>
          <cell r="S166" t="e">
            <v>#N/A</v>
          </cell>
        </row>
        <row r="167">
          <cell r="P167" t="str">
            <v>Reinsurance recoverable</v>
          </cell>
          <cell r="Q167" t="e">
            <v>#N/A</v>
          </cell>
          <cell r="R167">
            <v>67811</v>
          </cell>
          <cell r="S167">
            <v>68811</v>
          </cell>
        </row>
        <row r="168">
          <cell r="P168" t="str">
            <v>Claims in course of settlement</v>
          </cell>
          <cell r="Q168">
            <v>61191</v>
          </cell>
          <cell r="R168">
            <v>67191</v>
          </cell>
          <cell r="S168">
            <v>68191</v>
          </cell>
        </row>
        <row r="169">
          <cell r="P169" t="str">
            <v>Resisted claims</v>
          </cell>
          <cell r="Q169">
            <v>61191</v>
          </cell>
          <cell r="R169">
            <v>67191</v>
          </cell>
          <cell r="S169">
            <v>68191</v>
          </cell>
        </row>
        <row r="170">
          <cell r="P170" t="str">
            <v>Benefits incurred but not reported</v>
          </cell>
          <cell r="Q170">
            <v>61192</v>
          </cell>
          <cell r="R170">
            <v>67192</v>
          </cell>
          <cell r="S170">
            <v>68192</v>
          </cell>
        </row>
        <row r="171">
          <cell r="P171" t="str">
            <v>CRVM offset - variable universal life</v>
          </cell>
          <cell r="Q171">
            <v>69950</v>
          </cell>
          <cell r="R171" t="e">
            <v>#N/A</v>
          </cell>
          <cell r="S171" t="e">
            <v>#N/A</v>
          </cell>
        </row>
        <row r="172">
          <cell r="P172" t="str">
            <v>Premium taxes</v>
          </cell>
          <cell r="Q172">
            <v>84929</v>
          </cell>
          <cell r="R172" t="str">
            <v>8492A</v>
          </cell>
          <cell r="S172">
            <v>84929</v>
          </cell>
        </row>
        <row r="173">
          <cell r="P173" t="str">
            <v>Guarantee fund assessment</v>
          </cell>
          <cell r="Q173" t="str">
            <v>8492C</v>
          </cell>
          <cell r="R173" t="str">
            <v>8492C</v>
          </cell>
          <cell r="S173">
            <v>84925</v>
          </cell>
        </row>
        <row r="174">
          <cell r="P174" t="str">
            <v>Accrued commissions - 1st year agent</v>
          </cell>
          <cell r="Q174">
            <v>51111</v>
          </cell>
          <cell r="R174" t="e">
            <v>#N/A</v>
          </cell>
          <cell r="S174" t="e">
            <v>#N/A</v>
          </cell>
        </row>
        <row r="175">
          <cell r="P175" t="str">
            <v>Accrued commissions - 1st year MO</v>
          </cell>
          <cell r="Q175">
            <v>51113</v>
          </cell>
          <cell r="R175" t="e">
            <v>#N/A</v>
          </cell>
          <cell r="S175" t="e">
            <v>#N/A</v>
          </cell>
        </row>
        <row r="176">
          <cell r="P176" t="str">
            <v>Accrued commissions - renewal agent</v>
          </cell>
          <cell r="Q176">
            <v>51211</v>
          </cell>
          <cell r="R176" t="e">
            <v>#N/A</v>
          </cell>
          <cell r="S176" t="e">
            <v>#N/A</v>
          </cell>
        </row>
        <row r="177">
          <cell r="P177" t="str">
            <v>Accrued commissions - renewal MO</v>
          </cell>
          <cell r="Q177">
            <v>51213</v>
          </cell>
          <cell r="R177" t="e">
            <v>#N/A</v>
          </cell>
          <cell r="S177" t="e">
            <v>#N/A</v>
          </cell>
        </row>
        <row r="178">
          <cell r="P178" t="str">
            <v>Unearned comm at beginning of year</v>
          </cell>
          <cell r="Q178" t="e">
            <v>#N/A</v>
          </cell>
          <cell r="R178" t="e">
            <v>#N/A</v>
          </cell>
          <cell r="S178" t="e">
            <v>#N/A</v>
          </cell>
        </row>
        <row r="179">
          <cell r="P179" t="str">
            <v>Unearned commissions - 1st year</v>
          </cell>
          <cell r="Q179">
            <v>59911</v>
          </cell>
          <cell r="R179">
            <v>59911</v>
          </cell>
          <cell r="S179">
            <v>59911</v>
          </cell>
        </row>
        <row r="180">
          <cell r="P180" t="str">
            <v>Unearned commissions - renewal</v>
          </cell>
          <cell r="Q180">
            <v>59912</v>
          </cell>
          <cell r="R180">
            <v>59912</v>
          </cell>
          <cell r="S180">
            <v>59912</v>
          </cell>
        </row>
        <row r="181">
          <cell r="P181" t="str">
            <v>Unearned commissions</v>
          </cell>
          <cell r="Q181" t="e">
            <v>#N/A</v>
          </cell>
          <cell r="R181" t="e">
            <v>#N/A</v>
          </cell>
          <cell r="S181" t="e">
            <v>#N/A</v>
          </cell>
        </row>
        <row r="182">
          <cell r="P182" t="str">
            <v>Military deferred comp</v>
          </cell>
          <cell r="Q182">
            <v>51240</v>
          </cell>
          <cell r="R182" t="str">
            <v>57211</v>
          </cell>
          <cell r="S182" t="str">
            <v>58211</v>
          </cell>
        </row>
        <row r="183">
          <cell r="P183" t="str">
            <v>Variable reclass - 1st year premium</v>
          </cell>
          <cell r="Q183">
            <v>41111</v>
          </cell>
          <cell r="R183" t="e">
            <v>#N/A</v>
          </cell>
          <cell r="S183" t="e">
            <v>#N/A</v>
          </cell>
        </row>
        <row r="184">
          <cell r="P184" t="str">
            <v>Variable reclass - renewal premium</v>
          </cell>
          <cell r="Q184">
            <v>41211</v>
          </cell>
          <cell r="R184" t="e">
            <v>#N/A</v>
          </cell>
          <cell r="S184" t="e">
            <v>#N/A</v>
          </cell>
        </row>
        <row r="185">
          <cell r="P185" t="str">
            <v>Variable reclass - not taken</v>
          </cell>
          <cell r="Q185">
            <v>41120</v>
          </cell>
          <cell r="R185" t="e">
            <v>#N/A</v>
          </cell>
          <cell r="S185" t="e">
            <v>#N/A</v>
          </cell>
        </row>
        <row r="186">
          <cell r="P186" t="str">
            <v>Variable reclass - nonrecurring</v>
          </cell>
          <cell r="Q186">
            <v>41411</v>
          </cell>
          <cell r="R186" t="e">
            <v>#N/A</v>
          </cell>
          <cell r="S186" t="e">
            <v>#N/A</v>
          </cell>
        </row>
        <row r="187">
          <cell r="P187" t="str">
            <v>Variable reclass - surrenders</v>
          </cell>
          <cell r="Q187">
            <v>62113</v>
          </cell>
          <cell r="R187" t="e">
            <v>#N/A</v>
          </cell>
          <cell r="S187" t="e">
            <v>#N/A</v>
          </cell>
        </row>
        <row r="188">
          <cell r="P188" t="str">
            <v>Variable reclass - surrender charges</v>
          </cell>
          <cell r="Q188">
            <v>44415</v>
          </cell>
          <cell r="R188" t="e">
            <v>#N/A</v>
          </cell>
          <cell r="S188" t="e">
            <v>#N/A</v>
          </cell>
        </row>
        <row r="189">
          <cell r="P189" t="str">
            <v>Variable reclass - administrative charges</v>
          </cell>
          <cell r="Q189">
            <v>44410</v>
          </cell>
          <cell r="R189" t="e">
            <v>#N/A</v>
          </cell>
          <cell r="S189" t="e">
            <v>#N/A</v>
          </cell>
        </row>
        <row r="190">
          <cell r="P190" t="str">
            <v>Variable reclass - in house transfers in</v>
          </cell>
          <cell r="Q190">
            <v>62131</v>
          </cell>
          <cell r="R190" t="e">
            <v>#N/A</v>
          </cell>
          <cell r="S190" t="e">
            <v>#N/A</v>
          </cell>
        </row>
        <row r="191">
          <cell r="P191" t="str">
            <v>Variable reclass - funds transfer in</v>
          </cell>
          <cell r="Q191">
            <v>62133</v>
          </cell>
          <cell r="R191" t="e">
            <v>#N/A</v>
          </cell>
          <cell r="S191" t="e">
            <v>#N/A</v>
          </cell>
        </row>
        <row r="192">
          <cell r="P192" t="str">
            <v>Variable reclass - funds transfer out</v>
          </cell>
          <cell r="Q192">
            <v>62134</v>
          </cell>
          <cell r="R192" t="e">
            <v>#N/A</v>
          </cell>
          <cell r="S192" t="e">
            <v>#N/A</v>
          </cell>
        </row>
        <row r="193">
          <cell r="P193" t="str">
            <v>Policies - premium paying</v>
          </cell>
          <cell r="Q193" t="e">
            <v>#N/A</v>
          </cell>
          <cell r="R193" t="e">
            <v>#N/A</v>
          </cell>
          <cell r="S193" t="e">
            <v>#N/A</v>
          </cell>
        </row>
        <row r="194">
          <cell r="P194" t="str">
            <v>Policies - fully paid-up</v>
          </cell>
          <cell r="Q194" t="e">
            <v>#N/A</v>
          </cell>
          <cell r="R194" t="e">
            <v>#N/A</v>
          </cell>
          <cell r="S194" t="e">
            <v>#N/A</v>
          </cell>
        </row>
        <row r="195">
          <cell r="P195" t="str">
            <v>Policies - reduced paid-up</v>
          </cell>
          <cell r="Q195" t="e">
            <v>#N/A</v>
          </cell>
          <cell r="R195" t="e">
            <v>#N/A</v>
          </cell>
          <cell r="S195" t="e">
            <v>#N/A</v>
          </cell>
        </row>
        <row r="196">
          <cell r="P196" t="str">
            <v>Policies - extended term</v>
          </cell>
          <cell r="Q196" t="e">
            <v>#N/A</v>
          </cell>
          <cell r="R196" t="e">
            <v>#N/A</v>
          </cell>
          <cell r="S196" t="e">
            <v>#N/A</v>
          </cell>
        </row>
        <row r="197">
          <cell r="P197" t="str">
            <v>Riders</v>
          </cell>
          <cell r="Q197" t="e">
            <v>#N/A</v>
          </cell>
          <cell r="R197" t="e">
            <v>#N/A</v>
          </cell>
          <cell r="S197" t="e">
            <v>#N/A</v>
          </cell>
        </row>
        <row r="198">
          <cell r="P198" t="str">
            <v>Premium in force</v>
          </cell>
          <cell r="Q198" t="e">
            <v>#N/A</v>
          </cell>
          <cell r="R198" t="e">
            <v>#N/A</v>
          </cell>
          <cell r="S198" t="e">
            <v>#N/A</v>
          </cell>
        </row>
        <row r="199">
          <cell r="P199" t="str">
            <v>Net premium - basic</v>
          </cell>
          <cell r="Q199" t="e">
            <v>#N/A</v>
          </cell>
          <cell r="R199" t="e">
            <v>#N/A</v>
          </cell>
          <cell r="S199" t="e">
            <v>#N/A</v>
          </cell>
        </row>
        <row r="200">
          <cell r="P200" t="str">
            <v>Net premium - accidental death</v>
          </cell>
          <cell r="Q200" t="e">
            <v>#N/A</v>
          </cell>
          <cell r="R200" t="e">
            <v>#N/A</v>
          </cell>
          <cell r="S200" t="e">
            <v>#N/A</v>
          </cell>
        </row>
        <row r="201">
          <cell r="P201" t="str">
            <v>Net premium - disability waiver</v>
          </cell>
          <cell r="Q201" t="e">
            <v>#N/A</v>
          </cell>
          <cell r="R201" t="e">
            <v>#N/A</v>
          </cell>
          <cell r="S201" t="e">
            <v>#N/A</v>
          </cell>
        </row>
        <row r="202">
          <cell r="P202" t="str">
            <v>Net premium - other benefits</v>
          </cell>
          <cell r="Q202" t="e">
            <v>#N/A</v>
          </cell>
          <cell r="R202" t="e">
            <v>#N/A</v>
          </cell>
          <cell r="S202" t="e">
            <v>#N/A</v>
          </cell>
        </row>
        <row r="203">
          <cell r="P203" t="str">
            <v>Net premium - substandard</v>
          </cell>
          <cell r="Q203" t="e">
            <v>#N/A</v>
          </cell>
          <cell r="R203" t="e">
            <v>#N/A</v>
          </cell>
          <cell r="S203" t="e">
            <v>#N/A</v>
          </cell>
        </row>
        <row r="204">
          <cell r="P204" t="str">
            <v>Death benefit - premium paying</v>
          </cell>
          <cell r="Q204" t="e">
            <v>#N/A</v>
          </cell>
          <cell r="R204" t="e">
            <v>#N/A</v>
          </cell>
          <cell r="S204" t="e">
            <v>#N/A</v>
          </cell>
        </row>
        <row r="205">
          <cell r="P205" t="str">
            <v>Death benefit - fully paid-up</v>
          </cell>
          <cell r="Q205" t="e">
            <v>#N/A</v>
          </cell>
          <cell r="R205" t="e">
            <v>#N/A</v>
          </cell>
          <cell r="S205" t="e">
            <v>#N/A</v>
          </cell>
        </row>
        <row r="206">
          <cell r="P206" t="str">
            <v>Death benefit - reduced paid-up</v>
          </cell>
          <cell r="Q206" t="e">
            <v>#N/A</v>
          </cell>
          <cell r="R206" t="e">
            <v>#N/A</v>
          </cell>
          <cell r="S206" t="e">
            <v>#N/A</v>
          </cell>
        </row>
        <row r="207">
          <cell r="P207" t="str">
            <v>Death benefit - extended term</v>
          </cell>
          <cell r="Q207" t="e">
            <v>#N/A</v>
          </cell>
          <cell r="R207" t="e">
            <v>#N/A</v>
          </cell>
          <cell r="S207" t="e">
            <v>#N/A</v>
          </cell>
        </row>
        <row r="208">
          <cell r="P208" t="str">
            <v>Death benefit - paid-up additions</v>
          </cell>
          <cell r="Q208" t="e">
            <v>#N/A</v>
          </cell>
          <cell r="R208" t="e">
            <v>#N/A</v>
          </cell>
          <cell r="S208" t="e">
            <v>#N/A</v>
          </cell>
        </row>
        <row r="209">
          <cell r="P209" t="str">
            <v>Death benefit - riders</v>
          </cell>
          <cell r="Q209" t="e">
            <v>#N/A</v>
          </cell>
          <cell r="R209" t="e">
            <v>#N/A</v>
          </cell>
          <cell r="S209" t="e">
            <v>#N/A</v>
          </cell>
        </row>
        <row r="210">
          <cell r="P210" t="str">
            <v>Supplemental benefit - accidental death</v>
          </cell>
          <cell r="Q210" t="e">
            <v>#N/A</v>
          </cell>
          <cell r="R210" t="e">
            <v>#N/A</v>
          </cell>
          <cell r="S210" t="e">
            <v>#N/A</v>
          </cell>
        </row>
        <row r="211">
          <cell r="P211" t="str">
            <v>Units - premium paying</v>
          </cell>
          <cell r="Q211" t="e">
            <v>#N/A</v>
          </cell>
          <cell r="R211" t="e">
            <v>#N/A</v>
          </cell>
          <cell r="S211" t="e">
            <v>#N/A</v>
          </cell>
        </row>
        <row r="212">
          <cell r="P212" t="str">
            <v>Units - fully paid-up</v>
          </cell>
          <cell r="Q212" t="e">
            <v>#N/A</v>
          </cell>
          <cell r="R212" t="e">
            <v>#N/A</v>
          </cell>
          <cell r="S212" t="e">
            <v>#N/A</v>
          </cell>
        </row>
        <row r="213">
          <cell r="P213" t="str">
            <v>Units - reduced paid-up</v>
          </cell>
          <cell r="Q213" t="e">
            <v>#N/A</v>
          </cell>
          <cell r="R213" t="e">
            <v>#N/A</v>
          </cell>
          <cell r="S213" t="e">
            <v>#N/A</v>
          </cell>
        </row>
        <row r="214">
          <cell r="P214" t="str">
            <v>Units - extended term</v>
          </cell>
          <cell r="Q214" t="e">
            <v>#N/A</v>
          </cell>
          <cell r="R214" t="e">
            <v>#N/A</v>
          </cell>
          <cell r="S214" t="e">
            <v>#N/A</v>
          </cell>
        </row>
        <row r="215">
          <cell r="P215" t="str">
            <v>Units - paid-up additions</v>
          </cell>
          <cell r="Q215" t="e">
            <v>#N/A</v>
          </cell>
          <cell r="R215" t="e">
            <v>#N/A</v>
          </cell>
          <cell r="S215" t="e">
            <v>#N/A</v>
          </cell>
        </row>
        <row r="216">
          <cell r="P216" t="str">
            <v>Units - riders</v>
          </cell>
          <cell r="Q216" t="e">
            <v>#N/A</v>
          </cell>
          <cell r="R216" t="e">
            <v>#N/A</v>
          </cell>
          <cell r="S216" t="e">
            <v>#N/A</v>
          </cell>
        </row>
        <row r="217">
          <cell r="P217" t="str">
            <v>1st year collected premium</v>
          </cell>
          <cell r="Q217" t="e">
            <v>#N/A</v>
          </cell>
          <cell r="R217" t="e">
            <v>#N/A</v>
          </cell>
          <cell r="S217" t="e">
            <v>#N/A</v>
          </cell>
        </row>
        <row r="218">
          <cell r="P218" t="str">
            <v>Renewal collected premium</v>
          </cell>
          <cell r="Q218" t="e">
            <v>#N/A</v>
          </cell>
          <cell r="R218" t="e">
            <v>#N/A</v>
          </cell>
          <cell r="S218" t="e">
            <v>#N/A</v>
          </cell>
        </row>
        <row r="219">
          <cell r="P219" t="str">
            <v>Single collected premium</v>
          </cell>
          <cell r="Q219" t="e">
            <v>#N/A</v>
          </cell>
          <cell r="R219" t="e">
            <v>#N/A</v>
          </cell>
          <cell r="S219" t="e">
            <v>#N/A</v>
          </cell>
        </row>
        <row r="220">
          <cell r="P220" t="str">
            <v>Death benefits paid</v>
          </cell>
          <cell r="Q220" t="e">
            <v>#N/A</v>
          </cell>
          <cell r="R220" t="e">
            <v>#N/A</v>
          </cell>
          <cell r="S220" t="e">
            <v>#N/A</v>
          </cell>
        </row>
        <row r="221">
          <cell r="P221" t="str">
            <v>Cash surrender benefits</v>
          </cell>
          <cell r="Q221" t="e">
            <v>#N/A</v>
          </cell>
          <cell r="R221" t="e">
            <v>#N/A</v>
          </cell>
          <cell r="S221" t="e">
            <v>#N/A</v>
          </cell>
        </row>
        <row r="222">
          <cell r="P222" t="str">
            <v>1st year agent commissions paid</v>
          </cell>
          <cell r="Q222" t="e">
            <v>#N/A</v>
          </cell>
          <cell r="R222" t="e">
            <v>#N/A</v>
          </cell>
          <cell r="S222" t="e">
            <v>#N/A</v>
          </cell>
        </row>
        <row r="223">
          <cell r="P223" t="str">
            <v>1st year MO commission paid</v>
          </cell>
          <cell r="Q223" t="e">
            <v>#N/A</v>
          </cell>
          <cell r="R223" t="e">
            <v>#N/A</v>
          </cell>
          <cell r="S223" t="e">
            <v>#N/A</v>
          </cell>
        </row>
        <row r="224">
          <cell r="P224" t="str">
            <v>Renewal agent commissions paid</v>
          </cell>
          <cell r="Q224" t="e">
            <v>#N/A</v>
          </cell>
          <cell r="R224" t="e">
            <v>#N/A</v>
          </cell>
          <cell r="S224" t="e">
            <v>#N/A</v>
          </cell>
        </row>
        <row r="225">
          <cell r="P225" t="str">
            <v>Renewal MO commission paid</v>
          </cell>
          <cell r="Q225" t="e">
            <v>#N/A</v>
          </cell>
          <cell r="R225" t="e">
            <v>#N/A</v>
          </cell>
          <cell r="S225" t="e">
            <v>#N/A</v>
          </cell>
        </row>
        <row r="226">
          <cell r="P226" t="str">
            <v>Single agent commissions paid</v>
          </cell>
          <cell r="Q226" t="e">
            <v>#N/A</v>
          </cell>
          <cell r="R226" t="e">
            <v>#N/A</v>
          </cell>
          <cell r="S226" t="e">
            <v>#N/A</v>
          </cell>
        </row>
        <row r="227">
          <cell r="P227" t="str">
            <v>Single MO commission paid</v>
          </cell>
          <cell r="Q227" t="e">
            <v>#N/A</v>
          </cell>
          <cell r="R227" t="e">
            <v>#N/A</v>
          </cell>
          <cell r="S227" t="e">
            <v>#N/A</v>
          </cell>
        </row>
        <row r="228">
          <cell r="P228" t="str">
            <v>Commission reclass -- acquisition</v>
          </cell>
          <cell r="Q228">
            <v>50050</v>
          </cell>
          <cell r="R228">
            <v>50050</v>
          </cell>
          <cell r="S228">
            <v>500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s Release 4Q"/>
      <sheetName val="US_EUR"/>
      <sheetName val="US Q4"/>
      <sheetName val="NL_EUR"/>
      <sheetName val="UK_EUR"/>
      <sheetName val="UK Offset"/>
      <sheetName val="UK_GBP Q2"/>
      <sheetName val="CEE_EUR"/>
      <sheetName val="Asia_EUR"/>
      <sheetName val="Spain_EUR"/>
      <sheetName val="IE_EUR"/>
      <sheetName val="AAM_EUR"/>
      <sheetName val="BSRe_EUR"/>
      <sheetName val="Esprit_EUR"/>
      <sheetName val="Holdings_EUR"/>
      <sheetName val="Group"/>
      <sheetName val="Management report"/>
      <sheetName val="Group_adj"/>
      <sheetName val="Q1 Combined RBC"/>
      <sheetName val="US_PRA_USD"/>
      <sheetName val="US_PRAQ2_USD"/>
      <sheetName val="Group_PRA"/>
      <sheetName val="Group_PRA_Q2e"/>
      <sheetName val="Group_PRA_Q2"/>
      <sheetName val="Analysis for Narrative"/>
      <sheetName val="1Q 2017 Sensitivities"/>
      <sheetName val="Group Combined Q4"/>
      <sheetName val="1Q Combined sensitivities"/>
      <sheetName val="Table for Slides"/>
      <sheetName val="Combined sensitivities assumpti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E11">
            <v>0.855299999999999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1">
          <cell r="C11">
            <v>1.069600000000000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ment report"/>
      <sheetName val="Input US"/>
      <sheetName val="Input NL"/>
      <sheetName val="Input UK"/>
      <sheetName val="Input Asia"/>
      <sheetName val="Input Holdings"/>
      <sheetName val="US"/>
      <sheetName val="NL"/>
      <sheetName val="UK"/>
      <sheetName val="CEE"/>
      <sheetName val="Asia"/>
      <sheetName val="Spain"/>
      <sheetName val="IE"/>
      <sheetName val="AAM"/>
      <sheetName val="BSRe"/>
      <sheetName val="Esprit"/>
      <sheetName val="Holdings"/>
      <sheetName val="Group Sensitivities"/>
      <sheetName val="Group Combined Q4"/>
    </sheetNames>
    <sheetDataSet>
      <sheetData sheetId="0"/>
      <sheetData sheetId="1"/>
      <sheetData sheetId="2"/>
      <sheetData sheetId="3"/>
      <sheetData sheetId="4"/>
      <sheetData sheetId="5">
        <row r="3">
          <cell r="G3">
            <v>3787820529.6106806</v>
          </cell>
        </row>
      </sheetData>
      <sheetData sheetId="6">
        <row r="11">
          <cell r="C11">
            <v>1.0548</v>
          </cell>
        </row>
      </sheetData>
      <sheetData sheetId="7"/>
      <sheetData sheetId="8">
        <row r="11">
          <cell r="C11">
            <v>0.85360000000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 log"/>
      <sheetName val="Version Control"/>
      <sheetName val="Inputs log"/>
      <sheetName val="Instructions"/>
      <sheetName val="Input -&gt;"/>
      <sheetName val="Econ Data Summary"/>
      <sheetName val="FX Q"/>
      <sheetName val="SII Q results"/>
      <sheetName val="SII Q US Capital"/>
      <sheetName val="QRT S.23.01.04"/>
      <sheetName val="Gloria SII OF 0304-010"/>
      <sheetName val="Gloria 02-020-PIM SCR"/>
      <sheetName val="Input drill down Gloria =&gt;"/>
      <sheetName val="D&amp;A Annual 2016"/>
      <sheetName val="AC Annual 2016"/>
      <sheetName val="OPS Annual 2016"/>
      <sheetName val="Drill Down OF1026"/>
      <sheetName val="Input sheet alternative calc."/>
      <sheetName val="Calculation tabs &gt;&gt;"/>
      <sheetName val="Calc. Tiering"/>
      <sheetName val="Calc Remaining T2"/>
      <sheetName val="Calc. Remaining T2 back up"/>
      <sheetName val="Calc FX sensitivity New Method"/>
      <sheetName val="Calc Remaining T2 FX new method"/>
      <sheetName val="Calc FX sensitivity Old Method"/>
      <sheetName val="Remaining T2 FX sensitivity"/>
      <sheetName val="Output + Checks &gt;&gt;"/>
      <sheetName val="Tiering table"/>
      <sheetName val="Check with alternative method"/>
      <sheetName val="Tiering model incl USD FX impac"/>
    </sheetNames>
    <sheetDataSet>
      <sheetData sheetId="0"/>
      <sheetData sheetId="1"/>
      <sheetData sheetId="2"/>
      <sheetData sheetId="3"/>
      <sheetData sheetId="4"/>
      <sheetData sheetId="5"/>
      <sheetData sheetId="6">
        <row r="65">
          <cell r="J65">
            <v>1.0548</v>
          </cell>
          <cell r="K65">
            <v>0.85360000000000003</v>
          </cell>
        </row>
      </sheetData>
      <sheetData sheetId="7"/>
      <sheetData sheetId="8"/>
      <sheetData sheetId="9">
        <row r="16">
          <cell r="F16">
            <v>2280.623648999999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- Emerging Surplus"/>
      <sheetName val="SII Q2 view"/>
      <sheetName val="Jupiter roll forward"/>
      <sheetName val="Appendix"/>
      <sheetName val="UK"/>
      <sheetName val="up to Q2 - not updated"/>
      <sheetName val="TBC Sensitivities"/>
      <sheetName val="Capital Zones"/>
    </sheetNames>
    <sheetDataSet>
      <sheetData sheetId="0"/>
      <sheetData sheetId="1"/>
      <sheetData sheetId="2">
        <row r="98">
          <cell r="D98">
            <v>0.8309999999999999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ists"/>
      <sheetName val="P and L"/>
      <sheetName val="Functional Costs"/>
      <sheetName val="AuM Distribution"/>
      <sheetName val="Headcount"/>
      <sheetName val="Capital"/>
      <sheetName val="Capital &amp; Equities"/>
      <sheetName val="I Co BS"/>
      <sheetName val="Source of Earnings"/>
      <sheetName val="I Co P&amp;L"/>
      <sheetName val="I Co P&amp;L GA"/>
      <sheetName val="I Co P&amp;L UL"/>
      <sheetName val="I Co P&amp;L TP"/>
      <sheetName val="Bal Sheet"/>
      <sheetName val="Additionals - TP AUM"/>
      <sheetName val="Additionals - Cashflow"/>
      <sheetName val="Additionals - Share payment"/>
      <sheetName val="Investments"/>
      <sheetName val="Transfers"/>
      <sheetName val="Details Level III"/>
      <sheetName val="Carrying Value"/>
      <sheetName val="AFS"/>
      <sheetName val="RunOff"/>
      <sheetName val="Validations hard"/>
      <sheetName val="Validations additional"/>
      <sheetName val="MISCSV"/>
      <sheetName val="AgoraCSV"/>
      <sheetName val="P and L NonInterCo"/>
      <sheetName val="Segment Reporting"/>
      <sheetName val="Opening Balances"/>
      <sheetName val="Version History"/>
      <sheetName val="P_and_L1"/>
      <sheetName val="Functional_Costs1"/>
      <sheetName val="AuM_Distribution1"/>
      <sheetName val="Capital_&amp;_Equities1"/>
      <sheetName val="I_Co_BS1"/>
      <sheetName val="Source_of_Earnings1"/>
      <sheetName val="I_Co_P&amp;L1"/>
      <sheetName val="I_Co_P&amp;L_GA1"/>
      <sheetName val="I_Co_P&amp;L_UL1"/>
      <sheetName val="I_Co_P&amp;L_TP1"/>
      <sheetName val="Bal_Sheet1"/>
      <sheetName val="Additionals_-_TP_AUM1"/>
      <sheetName val="Additionals_-_Cashflow1"/>
      <sheetName val="Additionals_-_Share_payment1"/>
      <sheetName val="Details_Level_III1"/>
      <sheetName val="Carrying_Value1"/>
      <sheetName val="Validations_hard1"/>
      <sheetName val="Validations_additional1"/>
      <sheetName val="P_and_L_NonInterCo1"/>
      <sheetName val="Segment_Reporting1"/>
      <sheetName val="Opening_Balances1"/>
      <sheetName val="Version_History1"/>
      <sheetName val="P_and_L"/>
      <sheetName val="Functional_Costs"/>
      <sheetName val="AuM_Distribution"/>
      <sheetName val="Capital_&amp;_Equities"/>
      <sheetName val="I_Co_BS"/>
      <sheetName val="Source_of_Earnings"/>
      <sheetName val="I_Co_P&amp;L"/>
      <sheetName val="I_Co_P&amp;L_GA"/>
      <sheetName val="I_Co_P&amp;L_UL"/>
      <sheetName val="I_Co_P&amp;L_TP"/>
      <sheetName val="Bal_Sheet"/>
      <sheetName val="Additionals_-_TP_AUM"/>
      <sheetName val="Additionals_-_Cashflow"/>
      <sheetName val="Additionals_-_Share_payment"/>
      <sheetName val="Details_Level_III"/>
      <sheetName val="Carrying_Value"/>
      <sheetName val="Validations_hard"/>
      <sheetName val="Validations_additional"/>
      <sheetName val="P_and_L_NonInterCo"/>
      <sheetName val="Segment_Reporting"/>
      <sheetName val="Opening_Balances"/>
      <sheetName val="Version_History"/>
      <sheetName val="P_and_L2"/>
      <sheetName val="Functional_Costs2"/>
      <sheetName val="AuM_Distribution2"/>
      <sheetName val="Capital_&amp;_Equities2"/>
      <sheetName val="I_Co_BS2"/>
      <sheetName val="Source_of_Earnings2"/>
      <sheetName val="I_Co_P&amp;L2"/>
      <sheetName val="I_Co_P&amp;L_GA2"/>
      <sheetName val="I_Co_P&amp;L_UL2"/>
      <sheetName val="I_Co_P&amp;L_TP2"/>
      <sheetName val="Bal_Sheet2"/>
      <sheetName val="Additionals_-_TP_AUM2"/>
      <sheetName val="Additionals_-_Cashflow2"/>
      <sheetName val="Additionals_-_Share_payment2"/>
      <sheetName val="Details_Level_III2"/>
      <sheetName val="Carrying_Value2"/>
      <sheetName val="Validations_hard2"/>
      <sheetName val="Validations_additional2"/>
      <sheetName val="P_and_L_NonInterCo2"/>
      <sheetName val="Segment_Reporting2"/>
      <sheetName val="Opening_Balances2"/>
      <sheetName val="Version_History2"/>
    </sheetNames>
    <sheetDataSet>
      <sheetData sheetId="0" refreshError="1"/>
      <sheetData sheetId="1" refreshError="1">
        <row r="5">
          <cell r="C5" t="str">
            <v>Kames UK</v>
          </cell>
          <cell r="AD5">
            <v>1</v>
          </cell>
        </row>
        <row r="6">
          <cell r="AD6">
            <v>2</v>
          </cell>
        </row>
        <row r="7">
          <cell r="AD7">
            <v>3</v>
          </cell>
        </row>
        <row r="8">
          <cell r="AD8">
            <v>4</v>
          </cell>
        </row>
        <row r="9">
          <cell r="AD9">
            <v>5</v>
          </cell>
        </row>
        <row r="10">
          <cell r="AD10">
            <v>6</v>
          </cell>
        </row>
        <row r="11">
          <cell r="AD11">
            <v>7</v>
          </cell>
        </row>
        <row r="12">
          <cell r="AD12">
            <v>8</v>
          </cell>
        </row>
        <row r="13">
          <cell r="AD13">
            <v>9</v>
          </cell>
        </row>
        <row r="14">
          <cell r="AD14">
            <v>10</v>
          </cell>
        </row>
        <row r="15">
          <cell r="AD15">
            <v>11</v>
          </cell>
        </row>
        <row r="16">
          <cell r="AD16">
            <v>12</v>
          </cell>
        </row>
        <row r="17">
          <cell r="AD17">
            <v>13</v>
          </cell>
        </row>
        <row r="18">
          <cell r="AD18">
            <v>14</v>
          </cell>
        </row>
        <row r="19">
          <cell r="AD19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Buy"/>
      <sheetName val="Unapplied"/>
    </sheetNames>
    <sheetDataSet>
      <sheetData sheetId="0"/>
      <sheetData sheetId="1"/>
      <sheetData sheetId="2">
        <row r="37">
          <cell r="C37">
            <v>0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Group by RU"/>
      <sheetName val="Q2 estimate vs Q1 actual"/>
      <sheetName val="UN010000_NEW"/>
      <sheetName val="Output_Tiering_New"/>
      <sheetName val="Output_Tiering_Old_EJB"/>
      <sheetName val="Output_Tiering_Old"/>
    </sheetNames>
    <sheetDataSet>
      <sheetData sheetId="0">
        <row r="17">
          <cell r="C17">
            <v>15924.838938000001</v>
          </cell>
        </row>
      </sheetData>
      <sheetData sheetId="1">
        <row r="16">
          <cell r="C16">
            <v>5987.750264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report"/>
      <sheetName val="AGORA"/>
      <sheetName val="Cap rep"/>
      <sheetName val="ONE MDA"/>
      <sheetName val="excel reports CORE"/>
      <sheetName val="MONTH"/>
      <sheetName val="Not in SAP BPC"/>
      <sheetName val=" WIP Q discl"/>
      <sheetName val="Status_20171012"/>
      <sheetName val=" Q BS rep rationalisation"/>
      <sheetName val="WIP Annual discl"/>
      <sheetName val="WIP AR BS"/>
      <sheetName val="WIP AR IS"/>
      <sheetName val="WIP AR Other"/>
      <sheetName val="mapping hours"/>
      <sheetName val="status"/>
      <sheetName val=" WIP discl"/>
      <sheetName val="WIP BS"/>
      <sheetName val="WIP 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 xml:space="preserve">Not started </v>
          </cell>
        </row>
        <row r="3">
          <cell r="A3" t="str">
            <v>n.a.</v>
          </cell>
        </row>
        <row r="4">
          <cell r="A4" t="str">
            <v xml:space="preserve">Started </v>
          </cell>
        </row>
        <row r="5">
          <cell r="A5" t="str">
            <v>Finished</v>
          </cell>
        </row>
        <row r="9">
          <cell r="A9" t="str">
            <v xml:space="preserve">Not started </v>
          </cell>
        </row>
        <row r="10">
          <cell r="A10" t="str">
            <v>n.a.</v>
          </cell>
        </row>
        <row r="11">
          <cell r="A11" t="str">
            <v>in progress</v>
          </cell>
        </row>
        <row r="12">
          <cell r="A12" t="str">
            <v>Complete</v>
          </cell>
        </row>
      </sheetData>
      <sheetData sheetId="16"/>
      <sheetData sheetId="17"/>
      <sheetData sheetId="18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on-Admitted"/>
      <sheetName val="TOLIC Non-Admitted"/>
      <sheetName val="TALIAC Non-Admitted"/>
      <sheetName val="TFLIC Non-Admitted"/>
      <sheetName val="DAC &amp; VOBA-AEGON Schedule"/>
      <sheetName val="FAS97 Rollfwrd-AEGON Schedule"/>
      <sheetName val="FAS97 Rollforward"/>
      <sheetName val="FAS97 Inc Stmt (Post) Retrieve"/>
      <sheetName val="FAS97 Bal Sheet (Post) Retrieve"/>
      <sheetName val="FAS97 IS Accts to BS (Post) Ret"/>
      <sheetName val="FAS97 Accounts"/>
      <sheetName val="NonAdmit Accounts"/>
      <sheetName val="HK$ Retrieve"/>
      <sheetName val="Template Lookup"/>
      <sheetName val="Intra Div Rein Elim Retrieve"/>
      <sheetName val="Inter Div Rein Elim Acct Lookup"/>
      <sheetName val="Inter Div Rein Elim Retrieve"/>
      <sheetName val="IntraDiv Elim on Manual Entries"/>
      <sheetName val="InterDiv Elim on Manual Entries"/>
      <sheetName val="Copy of Manual JE's"/>
      <sheetName val="NonAdmit on Manual Entries"/>
      <sheetName val="FAS97 on Manual Annuity Entries"/>
      <sheetName val="FAS97 on Manual Life Entries"/>
      <sheetName val="Annuity FAS97 Retrieve"/>
      <sheetName val="Life FAS97 Retrieve"/>
      <sheetName val="FMD Centers"/>
      <sheetName val="FMD FAS97 Retrieve"/>
      <sheetName val="Annuity Pmt Reclass"/>
      <sheetName val="TALIAC Rein"/>
      <sheetName val="NonAdmit Retrieve-Credits"/>
      <sheetName val="NonAdmit Retrieve-Debits"/>
      <sheetName val="Premium Tax"/>
      <sheetName val="Interco Betw LE's"/>
      <sheetName val="63812"/>
      <sheetName val="Agent DB Recl Retrieve"/>
      <sheetName val="Agent DB Lookup"/>
      <sheetName val="NANRE Ceded FAS97 Entries"/>
      <sheetName val="NANLIC Ceded FAS97 Entries"/>
      <sheetName val="SummitRe Ceded FAS97 Entries"/>
      <sheetName val="Polysystem Data-UL"/>
      <sheetName val="TradDirectHK"/>
      <sheetName val="Two Digit Template Retrieve"/>
      <sheetName val="Stat Inc Div Entry-L&amp;S"/>
      <sheetName val="NonAdmit Div Entry-L&amp;S"/>
      <sheetName val="LA Only Tax Retrieve"/>
      <sheetName val="All AFP Tax Retrieve"/>
      <sheetName val="Tax Accounts"/>
      <sheetName val="LA Only Zero Stat In Tax-L&amp;S"/>
      <sheetName val="All AFP Zero Stat In Tax-L&amp;S"/>
      <sheetName val="Stat Inc Div Retrieve"/>
      <sheetName val="NonAdmit Div Retrieve"/>
      <sheetName val="Two Digit Ctr Bal Entries-L&amp;S"/>
      <sheetName val="Template Bal on L&amp;S Entries"/>
      <sheetName val="LifeLELookup"/>
      <sheetName val="IncStmt Lookup"/>
      <sheetName val="ZeroLifeContraRetrieve"/>
      <sheetName val="JE's for Filtering"/>
      <sheetName val="AVFilterMacros"/>
      <sheetName val="AV Plug"/>
      <sheetName val="Investment Verify"/>
      <sheetName val="Investment Data"/>
      <sheetName val="Investment Lookups"/>
      <sheetName val="Investment Retrieve"/>
      <sheetName val="TFLIC-Trad &amp; UL Ceded Reserves"/>
      <sheetName val="Master Input-Reserves"/>
      <sheetName val="Life Ceded Reserves-excl TFLIC"/>
      <sheetName val="Core Template Rollups"/>
      <sheetName val="LOB Lookup"/>
      <sheetName val="Grid"/>
      <sheetName val="Balance Templates Retrieve"/>
      <sheetName val="BEExpPivot"/>
      <sheetName val="Exp Alloc Ck"/>
      <sheetName val="COPC Data"/>
      <sheetName val="COPC Retrieve"/>
      <sheetName val="Other Data"/>
      <sheetName val="Exp LE TrueUp"/>
      <sheetName val="Exp Alloc Retrieve"/>
      <sheetName val="Exp Alloc Entry"/>
      <sheetName val="Exp Alloc Data"/>
      <sheetName val="Master Input Sheet"/>
      <sheetName val="Life DAC &amp; VOBA excl LG_50"/>
      <sheetName val="HK Entries"/>
      <sheetName val="Other Retrieve"/>
      <sheetName val="Auto JE's"/>
      <sheetName val="Manual JE's"/>
      <sheetName val="All JE's"/>
      <sheetName val="Lock&amp;Send"/>
      <sheetName val="Lock&amp;Send-LSB-Q1"/>
      <sheetName val="Lock&amp;Send-LSB-Q2"/>
      <sheetName val="Lock&amp;Send LSB-Q3"/>
      <sheetName val="Lock&amp;Send LSB-Q4"/>
      <sheetName val="Lock&amp;Send Verify"/>
      <sheetName val="Run Macros"/>
      <sheetName val="Select 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5">
          <cell r="C25">
            <v>38168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STRUCTIONS"/>
      <sheetName val="OFCF slide"/>
      <sheetName val="Capital Summary of Cash Flows"/>
      <sheetName val="Capital Flow"/>
      <sheetName val="1Q 2015"/>
      <sheetName val="MLIC Correction"/>
      <sheetName val="TLIC Correction"/>
      <sheetName val="Dividends"/>
      <sheetName val="Dividends Query"/>
      <sheetName val="Cap Cube IINB Forecast"/>
      <sheetName val="AeMcS cube IINB Actual"/>
      <sheetName val="Stat Cube Retrieve"/>
      <sheetName val="Stat Cube Retrieve (Other US)"/>
      <sheetName val="Capital Cube Retrieve  Required"/>
      <sheetName val="Capital Cube US Life Forecast"/>
      <sheetName val="Capital Cube Offshore Budge"/>
      <sheetName val="Capital Cube Other Budget"/>
      <sheetName val="Cap Cube Non Life Earnings"/>
      <sheetName val="Dap Cube Retrieve"/>
      <sheetName val="DAP Cube B36 Sep"/>
      <sheetName val="DAP Cube Retrieve #2- Impair'ts"/>
      <sheetName val="IMD Spread Run Off"/>
      <sheetName val="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</sheetNames>
    <sheetDataSet>
      <sheetData sheetId="0">
        <row r="114">
          <cell r="B114" t="str">
            <v>QIS4 re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II Assumptions"/>
      <sheetName val="WCTB"/>
      <sheetName val="MCR"/>
      <sheetName val="Summary_SCR_NB"/>
      <sheetName val="Summary_TP"/>
      <sheetName val="Summary_SCR"/>
      <sheetName val="Aggregate"/>
      <sheetName val="Aggregate_NB"/>
      <sheetName val="Input schedule SF.SCR"/>
      <sheetName val="Input schedule SF.MCR_G"/>
      <sheetName val="Expected RollForward Q2 to Q3"/>
      <sheetName val="SII Calcs (Template)"/>
      <sheetName val="SII Calcs Cat Mortality"/>
      <sheetName val="SII Calcs Johannes 1 - DET"/>
      <sheetName val="SII Calcs UKIP"/>
      <sheetName val="SII Calcs TLB Mortality"/>
      <sheetName val="SII Calcs TLB Mortality_NB"/>
      <sheetName val="SII Calcs India Mortality"/>
      <sheetName val="SII Calcs India Mortality_NB"/>
      <sheetName val="SII Calcs TurkeyLife_USD"/>
      <sheetName val="SII Calcs TurkeyLife_USD_NB"/>
      <sheetName val="SII Calcs TurkeyLife_EUR"/>
      <sheetName val="SII Calcs TurkeyLife_EUR_NB"/>
      <sheetName val="SII Calcs TurkeyLife_TRY"/>
      <sheetName val="SII Calcs TurkeyLife_TRY_NB"/>
      <sheetName val="SII Calcs SP_LIFE_2016"/>
      <sheetName val="SII Calcs CBA_ADAMS"/>
      <sheetName val="SII Calcs StAndrews_ADAMS"/>
      <sheetName val="SII Calcs JPNMSI_ADAMS"/>
      <sheetName val="SII Calcs SP_HOUSEHOLD_2016"/>
      <sheetName val="SII Calcs HU_PCATXL_2016"/>
      <sheetName val="SII Calcs NL_PCATXL_2016_L1"/>
      <sheetName val="SII Calcs NL_PCATXL_2016_L2"/>
      <sheetName val="SII Calcs NL_PCATXL_2016_L3"/>
      <sheetName val="SII Calcs Expense_AddOn"/>
    </sheetNames>
    <sheetDataSet>
      <sheetData sheetId="0" refreshError="1"/>
      <sheetData sheetId="1" refreshError="1">
        <row r="2">
          <cell r="J2" t="str">
            <v>Aggregation
Correlation Matrix</v>
          </cell>
          <cell r="K2" t="str">
            <v>Market</v>
          </cell>
          <cell r="L2" t="str">
            <v>Life</v>
          </cell>
          <cell r="M2" t="str">
            <v>Health</v>
          </cell>
          <cell r="N2" t="str">
            <v>NonLife</v>
          </cell>
        </row>
        <row r="3">
          <cell r="J3" t="str">
            <v>Market</v>
          </cell>
          <cell r="K3">
            <v>1</v>
          </cell>
          <cell r="L3">
            <v>0.25</v>
          </cell>
          <cell r="M3">
            <v>0.25</v>
          </cell>
          <cell r="N3">
            <v>0.25</v>
          </cell>
        </row>
        <row r="4">
          <cell r="J4" t="str">
            <v>Life</v>
          </cell>
          <cell r="K4">
            <v>0.25</v>
          </cell>
          <cell r="L4">
            <v>1</v>
          </cell>
          <cell r="M4">
            <v>0.25</v>
          </cell>
          <cell r="N4">
            <v>0</v>
          </cell>
        </row>
        <row r="5">
          <cell r="J5" t="str">
            <v>Health</v>
          </cell>
          <cell r="K5">
            <v>0.25</v>
          </cell>
          <cell r="L5">
            <v>0.25</v>
          </cell>
          <cell r="M5">
            <v>1</v>
          </cell>
          <cell r="N5">
            <v>0</v>
          </cell>
        </row>
        <row r="6">
          <cell r="J6" t="str">
            <v>NonLife</v>
          </cell>
          <cell r="K6">
            <v>0.25</v>
          </cell>
          <cell r="L6">
            <v>0</v>
          </cell>
          <cell r="M6">
            <v>0</v>
          </cell>
          <cell r="N6">
            <v>1</v>
          </cell>
        </row>
        <row r="19">
          <cell r="B19" t="str">
            <v>Life Underwriting Risk
Correlation Matrix</v>
          </cell>
          <cell r="C19" t="str">
            <v>Mortality</v>
          </cell>
          <cell r="D19" t="str">
            <v>Longevity</v>
          </cell>
          <cell r="E19" t="str">
            <v>Disability Morbidity</v>
          </cell>
          <cell r="F19" t="str">
            <v>Lapse</v>
          </cell>
          <cell r="G19" t="str">
            <v>Expense</v>
          </cell>
          <cell r="H19" t="str">
            <v>Revision</v>
          </cell>
          <cell r="I19" t="str">
            <v>CAT</v>
          </cell>
        </row>
        <row r="20">
          <cell r="B20" t="str">
            <v>Mortality</v>
          </cell>
          <cell r="C20">
            <v>1</v>
          </cell>
          <cell r="D20">
            <v>-0.25</v>
          </cell>
          <cell r="E20">
            <v>0.25</v>
          </cell>
          <cell r="F20">
            <v>0</v>
          </cell>
          <cell r="G20">
            <v>0.25</v>
          </cell>
          <cell r="H20">
            <v>0</v>
          </cell>
          <cell r="I20">
            <v>0.25</v>
          </cell>
        </row>
        <row r="21">
          <cell r="B21" t="str">
            <v>Longevity</v>
          </cell>
          <cell r="C21">
            <v>-0.25</v>
          </cell>
          <cell r="D21">
            <v>1</v>
          </cell>
          <cell r="E21">
            <v>0</v>
          </cell>
          <cell r="F21">
            <v>0.25</v>
          </cell>
          <cell r="G21">
            <v>0.25</v>
          </cell>
          <cell r="H21">
            <v>0.25</v>
          </cell>
          <cell r="I21">
            <v>0</v>
          </cell>
        </row>
        <row r="22">
          <cell r="B22" t="str">
            <v>Disability Morbidity</v>
          </cell>
          <cell r="C22">
            <v>0.25</v>
          </cell>
          <cell r="D22">
            <v>0</v>
          </cell>
          <cell r="E22">
            <v>1</v>
          </cell>
          <cell r="F22">
            <v>0</v>
          </cell>
          <cell r="G22">
            <v>0.5</v>
          </cell>
          <cell r="H22">
            <v>0</v>
          </cell>
          <cell r="I22">
            <v>0.25</v>
          </cell>
        </row>
        <row r="23">
          <cell r="B23" t="str">
            <v>Lapse</v>
          </cell>
          <cell r="C23">
            <v>0</v>
          </cell>
          <cell r="D23">
            <v>0.25</v>
          </cell>
          <cell r="E23">
            <v>0</v>
          </cell>
          <cell r="F23">
            <v>1</v>
          </cell>
          <cell r="G23">
            <v>0.5</v>
          </cell>
          <cell r="H23">
            <v>0</v>
          </cell>
          <cell r="I23">
            <v>0.25</v>
          </cell>
        </row>
        <row r="24">
          <cell r="B24" t="str">
            <v>Expense</v>
          </cell>
          <cell r="C24">
            <v>0.25</v>
          </cell>
          <cell r="D24">
            <v>0.25</v>
          </cell>
          <cell r="E24">
            <v>0.5</v>
          </cell>
          <cell r="F24">
            <v>0.5</v>
          </cell>
          <cell r="G24">
            <v>1</v>
          </cell>
          <cell r="H24">
            <v>0.5</v>
          </cell>
          <cell r="I24">
            <v>0.25</v>
          </cell>
        </row>
        <row r="25">
          <cell r="B25" t="str">
            <v>Revision</v>
          </cell>
          <cell r="C25">
            <v>0</v>
          </cell>
          <cell r="D25">
            <v>0.25</v>
          </cell>
          <cell r="E25">
            <v>0</v>
          </cell>
          <cell r="F25">
            <v>0</v>
          </cell>
          <cell r="G25">
            <v>0.5</v>
          </cell>
          <cell r="H25">
            <v>1</v>
          </cell>
          <cell r="I25">
            <v>0</v>
          </cell>
        </row>
        <row r="26">
          <cell r="B26" t="str">
            <v>CAT</v>
          </cell>
          <cell r="C26">
            <v>0.25</v>
          </cell>
          <cell r="D26">
            <v>0</v>
          </cell>
          <cell r="E26">
            <v>0.25</v>
          </cell>
          <cell r="F26">
            <v>0.25</v>
          </cell>
          <cell r="G26">
            <v>0.25</v>
          </cell>
          <cell r="H26">
            <v>0</v>
          </cell>
          <cell r="I26">
            <v>1</v>
          </cell>
        </row>
        <row r="28">
          <cell r="B28" t="str">
            <v>SLT Health Risk
Correlation Matrix</v>
          </cell>
          <cell r="C28" t="str">
            <v>Mortality</v>
          </cell>
          <cell r="D28" t="str">
            <v>Longevity</v>
          </cell>
          <cell r="E28" t="str">
            <v>Disability Morbidity</v>
          </cell>
          <cell r="F28" t="str">
            <v>Lapse</v>
          </cell>
          <cell r="G28" t="str">
            <v>Expense</v>
          </cell>
          <cell r="H28" t="str">
            <v>Revision</v>
          </cell>
        </row>
        <row r="29">
          <cell r="B29" t="str">
            <v>Mortality</v>
          </cell>
          <cell r="C29">
            <v>1</v>
          </cell>
          <cell r="D29">
            <v>-0.25</v>
          </cell>
          <cell r="E29">
            <v>0.25</v>
          </cell>
          <cell r="F29">
            <v>0</v>
          </cell>
          <cell r="G29">
            <v>0.25</v>
          </cell>
          <cell r="H29">
            <v>0</v>
          </cell>
        </row>
        <row r="30">
          <cell r="B30" t="str">
            <v>Longevity</v>
          </cell>
          <cell r="C30">
            <v>-0.25</v>
          </cell>
          <cell r="D30">
            <v>1</v>
          </cell>
          <cell r="E30">
            <v>0</v>
          </cell>
          <cell r="F30">
            <v>0.25</v>
          </cell>
          <cell r="G30">
            <v>0.25</v>
          </cell>
          <cell r="H30">
            <v>0.25</v>
          </cell>
        </row>
        <row r="31">
          <cell r="B31" t="str">
            <v>Disability Morbidity</v>
          </cell>
          <cell r="C31">
            <v>0.25</v>
          </cell>
          <cell r="D31">
            <v>0</v>
          </cell>
          <cell r="E31">
            <v>1</v>
          </cell>
          <cell r="F31">
            <v>0</v>
          </cell>
          <cell r="G31">
            <v>0.5</v>
          </cell>
          <cell r="H31">
            <v>0</v>
          </cell>
        </row>
        <row r="32">
          <cell r="B32" t="str">
            <v>Lapse</v>
          </cell>
          <cell r="C32">
            <v>0</v>
          </cell>
          <cell r="D32">
            <v>0.25</v>
          </cell>
          <cell r="E32">
            <v>0</v>
          </cell>
          <cell r="F32">
            <v>1</v>
          </cell>
          <cell r="G32">
            <v>0.5</v>
          </cell>
          <cell r="H32">
            <v>0</v>
          </cell>
        </row>
        <row r="33">
          <cell r="B33" t="str">
            <v>Expense</v>
          </cell>
          <cell r="C33">
            <v>0.25</v>
          </cell>
          <cell r="D33">
            <v>0.25</v>
          </cell>
          <cell r="E33">
            <v>0.5</v>
          </cell>
          <cell r="F33">
            <v>0.5</v>
          </cell>
          <cell r="G33">
            <v>1</v>
          </cell>
          <cell r="H33">
            <v>0.5</v>
          </cell>
        </row>
        <row r="34">
          <cell r="B34" t="str">
            <v>Revision</v>
          </cell>
          <cell r="C34">
            <v>0</v>
          </cell>
          <cell r="D34">
            <v>0.25</v>
          </cell>
          <cell r="E34">
            <v>0</v>
          </cell>
          <cell r="F34">
            <v>0</v>
          </cell>
          <cell r="G34">
            <v>0.5</v>
          </cell>
          <cell r="H34">
            <v>1</v>
          </cell>
        </row>
        <row r="36">
          <cell r="B36" t="str">
            <v>Non-Life Risk
Correlation Matrix</v>
          </cell>
          <cell r="C36" t="str">
            <v>Premium and Reserve</v>
          </cell>
          <cell r="D36" t="str">
            <v>Lapse</v>
          </cell>
          <cell r="E36" t="str">
            <v>CAT</v>
          </cell>
        </row>
        <row r="37">
          <cell r="B37" t="str">
            <v>Premium and Reserve</v>
          </cell>
          <cell r="C37">
            <v>1</v>
          </cell>
          <cell r="D37">
            <v>0</v>
          </cell>
          <cell r="E37">
            <v>0.25</v>
          </cell>
        </row>
        <row r="38">
          <cell r="B38" t="str">
            <v>Lapse</v>
          </cell>
          <cell r="C38">
            <v>0</v>
          </cell>
          <cell r="D38">
            <v>1</v>
          </cell>
          <cell r="E38">
            <v>0</v>
          </cell>
        </row>
        <row r="39">
          <cell r="B39" t="str">
            <v>CAT</v>
          </cell>
          <cell r="C39">
            <v>0.25</v>
          </cell>
          <cell r="D39">
            <v>0</v>
          </cell>
          <cell r="E39">
            <v>1</v>
          </cell>
        </row>
        <row r="41">
          <cell r="B41" t="str">
            <v>Health Risk
Correlation Matrix</v>
          </cell>
          <cell r="C41" t="str">
            <v>Health SLT</v>
          </cell>
          <cell r="D41" t="str">
            <v>Health NonSLT</v>
          </cell>
          <cell r="E41" t="str">
            <v>Health CAT</v>
          </cell>
        </row>
        <row r="42">
          <cell r="B42" t="str">
            <v>Health SLT</v>
          </cell>
          <cell r="C42">
            <v>1</v>
          </cell>
          <cell r="D42">
            <v>0.5</v>
          </cell>
          <cell r="E42">
            <v>0.25</v>
          </cell>
        </row>
        <row r="43">
          <cell r="B43" t="str">
            <v>Health NonSLT</v>
          </cell>
          <cell r="C43">
            <v>0.5</v>
          </cell>
          <cell r="D43">
            <v>1</v>
          </cell>
          <cell r="E43">
            <v>0.25</v>
          </cell>
        </row>
        <row r="44">
          <cell r="B44" t="str">
            <v>Health CAT</v>
          </cell>
          <cell r="C44">
            <v>0.25</v>
          </cell>
          <cell r="D44">
            <v>0.25</v>
          </cell>
          <cell r="E44">
            <v>1</v>
          </cell>
        </row>
        <row r="49">
          <cell r="B49" t="str">
            <v>Market Risk Correlation Matrix
(Interest Rate Down)</v>
          </cell>
          <cell r="C49" t="str">
            <v>Interest Rate</v>
          </cell>
          <cell r="D49" t="str">
            <v>Currency</v>
          </cell>
          <cell r="E49" t="str">
            <v>Spread</v>
          </cell>
        </row>
        <row r="50">
          <cell r="B50" t="str">
            <v>Interest Rate</v>
          </cell>
          <cell r="C50">
            <v>1</v>
          </cell>
          <cell r="D50">
            <v>0.25</v>
          </cell>
          <cell r="E50">
            <v>0.5</v>
          </cell>
        </row>
        <row r="51">
          <cell r="B51" t="str">
            <v>Currency</v>
          </cell>
          <cell r="C51">
            <v>0.25</v>
          </cell>
          <cell r="D51">
            <v>1</v>
          </cell>
          <cell r="E51">
            <v>0.25</v>
          </cell>
        </row>
        <row r="52">
          <cell r="B52" t="str">
            <v>Spread</v>
          </cell>
          <cell r="C52">
            <v>0.5</v>
          </cell>
          <cell r="D52">
            <v>0.25</v>
          </cell>
          <cell r="E52">
            <v>1</v>
          </cell>
        </row>
        <row r="54">
          <cell r="B54" t="str">
            <v>Market Risk Correlation Matrix
(Interest Rate Up)</v>
          </cell>
          <cell r="C54" t="str">
            <v>Interest Rate</v>
          </cell>
          <cell r="D54" t="str">
            <v>Currency</v>
          </cell>
          <cell r="E54" t="str">
            <v>Spread</v>
          </cell>
        </row>
        <row r="55">
          <cell r="B55" t="str">
            <v>Interest Rate</v>
          </cell>
          <cell r="C55">
            <v>1</v>
          </cell>
          <cell r="D55">
            <v>0.25</v>
          </cell>
          <cell r="E55">
            <v>0</v>
          </cell>
        </row>
        <row r="56">
          <cell r="B56" t="str">
            <v>Currency</v>
          </cell>
          <cell r="C56">
            <v>0.25</v>
          </cell>
          <cell r="D56">
            <v>1</v>
          </cell>
          <cell r="E56">
            <v>0.25</v>
          </cell>
        </row>
        <row r="57">
          <cell r="B57" t="str">
            <v>Spread</v>
          </cell>
          <cell r="C57">
            <v>0</v>
          </cell>
          <cell r="D57">
            <v>0.25</v>
          </cell>
          <cell r="E5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erarchy"/>
      <sheetName val="Exchange Rates"/>
      <sheetName val="CONTROL"/>
      <sheetName val="Essbase-AEGON P&amp;L"/>
      <sheetName val="Essbase Treaty I-S"/>
      <sheetName val="Essbase-DATA INPUT 2"/>
      <sheetName val="Essbase Treaty B-S"/>
      <sheetName val="Essbase I-S Recon"/>
      <sheetName val="Essbase B-S Recon"/>
      <sheetName val="Reconciliation"/>
      <sheetName val="Essbase Data Staging"/>
      <sheetName val="INT'L LEDGER-$ DATABASE"/>
      <sheetName val="INT'L CONSTANT-$ DATABASE"/>
      <sheetName val="FRAD LEDGER-$ DATABASE"/>
      <sheetName val="FRAD CONSTANT-$ DATABASE"/>
      <sheetName val="PIVOT TABLES"/>
      <sheetName val="Mapping Sheet"/>
      <sheetName val="DATA INPUT 2"/>
      <sheetName val="Data Life"/>
      <sheetName val="Data AM"/>
      <sheetName val="Nov Life"/>
      <sheetName val="Onetime"/>
      <sheetName val="Essbase Life AM"/>
    </sheetNames>
    <sheetDataSet>
      <sheetData sheetId="0" refreshError="1">
        <row r="4">
          <cell r="A4" t="str">
            <v>001647Y</v>
          </cell>
          <cell r="B4">
            <v>1647</v>
          </cell>
          <cell r="C4" t="str">
            <v>Universal Reinsurance Corporation        -001647Y-8Z1-T20005</v>
          </cell>
          <cell r="D4" t="str">
            <v>Asia Pacific</v>
          </cell>
          <cell r="E4" t="str">
            <v>Phillipines</v>
          </cell>
          <cell r="F4" t="str">
            <v>Traditional</v>
          </cell>
          <cell r="G4" t="str">
            <v>Life</v>
          </cell>
          <cell r="H4" t="str">
            <v>Universal Re</v>
          </cell>
          <cell r="I4" t="str">
            <v>Universal Re Traditional</v>
          </cell>
          <cell r="J4" t="str">
            <v>A</v>
          </cell>
          <cell r="K4" t="str">
            <v>TLIC</v>
          </cell>
          <cell r="L4" t="str">
            <v>001647Y</v>
          </cell>
        </row>
        <row r="5">
          <cell r="A5" t="str">
            <v>001936C</v>
          </cell>
          <cell r="B5">
            <v>1936</v>
          </cell>
          <cell r="C5" t="str">
            <v>Hannover Ruckversicherungs AG            -001936C-8EN-T85040</v>
          </cell>
          <cell r="D5" t="str">
            <v>Other</v>
          </cell>
          <cell r="E5" t="str">
            <v>Other</v>
          </cell>
          <cell r="F5" t="str">
            <v>Other</v>
          </cell>
          <cell r="G5" t="str">
            <v>Other</v>
          </cell>
          <cell r="H5" t="str">
            <v>Hannover Germany</v>
          </cell>
          <cell r="I5" t="str">
            <v>Hannover Germany</v>
          </cell>
          <cell r="J5" t="str">
            <v>A</v>
          </cell>
          <cell r="K5" t="str">
            <v>TLIC</v>
          </cell>
          <cell r="L5" t="str">
            <v>001936C</v>
          </cell>
        </row>
        <row r="6">
          <cell r="A6" t="str">
            <v>001983C</v>
          </cell>
          <cell r="B6">
            <v>1983</v>
          </cell>
          <cell r="C6" t="str">
            <v>Central Reinsurance Corp.                -001983C-8Y3-T40012</v>
          </cell>
          <cell r="D6" t="str">
            <v>Asia Pacific</v>
          </cell>
          <cell r="E6" t="str">
            <v>Taiwan</v>
          </cell>
          <cell r="F6" t="str">
            <v>Traditional</v>
          </cell>
          <cell r="G6" t="str">
            <v>Life</v>
          </cell>
          <cell r="H6" t="str">
            <v>Central Re</v>
          </cell>
          <cell r="I6" t="str">
            <v>Central Re Traditional</v>
          </cell>
          <cell r="J6" t="str">
            <v>A</v>
          </cell>
          <cell r="K6" t="str">
            <v>TLIC</v>
          </cell>
          <cell r="L6" t="str">
            <v>001983C</v>
          </cell>
        </row>
        <row r="7">
          <cell r="A7" t="str">
            <v>001983Y</v>
          </cell>
          <cell r="B7">
            <v>1983</v>
          </cell>
          <cell r="C7" t="str">
            <v>Central Reinsurance Corp.                -001983Y-8Y3-T40012</v>
          </cell>
          <cell r="D7" t="str">
            <v>Asia Pacific</v>
          </cell>
          <cell r="E7" t="str">
            <v>Taiwan</v>
          </cell>
          <cell r="F7" t="str">
            <v>Traditional</v>
          </cell>
          <cell r="G7" t="str">
            <v>Life</v>
          </cell>
          <cell r="H7" t="str">
            <v>Central Re</v>
          </cell>
          <cell r="I7" t="str">
            <v>Central Re Traditional</v>
          </cell>
          <cell r="J7" t="str">
            <v>A</v>
          </cell>
          <cell r="K7" t="str">
            <v>TLIC</v>
          </cell>
          <cell r="L7" t="str">
            <v>001983Y</v>
          </cell>
        </row>
        <row r="8">
          <cell r="A8" t="str">
            <v>002011C</v>
          </cell>
          <cell r="B8">
            <v>2011</v>
          </cell>
          <cell r="C8" t="str">
            <v>Pacific Life Insurance Company of Bermud -002011C-8EN-T33033</v>
          </cell>
          <cell r="D8" t="str">
            <v>Other</v>
          </cell>
          <cell r="E8" t="str">
            <v>Other</v>
          </cell>
          <cell r="F8" t="str">
            <v>Other</v>
          </cell>
          <cell r="G8" t="str">
            <v>Other</v>
          </cell>
          <cell r="H8" t="str">
            <v>Pacific Life</v>
          </cell>
          <cell r="I8" t="str">
            <v>Pacific Life Other</v>
          </cell>
          <cell r="J8" t="str">
            <v>A</v>
          </cell>
          <cell r="K8" t="str">
            <v>TLIC</v>
          </cell>
          <cell r="L8" t="str">
            <v>002011C</v>
          </cell>
        </row>
        <row r="9">
          <cell r="A9" t="str">
            <v>002052Y</v>
          </cell>
          <cell r="B9">
            <v>2052</v>
          </cell>
          <cell r="C9" t="str">
            <v>Sun Life Assurance Company of Canada     -002052Y-8EN-80802</v>
          </cell>
          <cell r="D9" t="str">
            <v>Other</v>
          </cell>
          <cell r="E9" t="str">
            <v>Other</v>
          </cell>
          <cell r="F9" t="str">
            <v>Other</v>
          </cell>
          <cell r="G9" t="str">
            <v>Other</v>
          </cell>
          <cell r="H9" t="str">
            <v>Sun Life</v>
          </cell>
          <cell r="I9" t="str">
            <v>Sun Life Other</v>
          </cell>
          <cell r="J9" t="str">
            <v>A</v>
          </cell>
          <cell r="K9" t="str">
            <v>TLIC</v>
          </cell>
          <cell r="L9" t="str">
            <v>002052Y</v>
          </cell>
        </row>
        <row r="10">
          <cell r="A10" t="str">
            <v>002065Y</v>
          </cell>
          <cell r="B10">
            <v>2065</v>
          </cell>
          <cell r="C10" t="str">
            <v>PCA Life Assurance Co, Ltd               -002065Y-8Y9-T80030</v>
          </cell>
          <cell r="D10" t="str">
            <v>Asia Pacific</v>
          </cell>
          <cell r="E10" t="str">
            <v>Taiwan</v>
          </cell>
          <cell r="F10" t="str">
            <v>Traditional</v>
          </cell>
          <cell r="G10" t="str">
            <v>Life</v>
          </cell>
          <cell r="H10" t="str">
            <v>PCA</v>
          </cell>
          <cell r="I10" t="str">
            <v>PCA Traditional</v>
          </cell>
          <cell r="J10" t="str">
            <v>A</v>
          </cell>
          <cell r="K10" t="str">
            <v>TLIC</v>
          </cell>
          <cell r="L10" t="str">
            <v>002065Y</v>
          </cell>
        </row>
        <row r="11">
          <cell r="A11" t="str">
            <v>002071Y</v>
          </cell>
          <cell r="B11">
            <v>2071</v>
          </cell>
          <cell r="C11" t="str">
            <v>China Life Insurance Company, Ltd.       -002071Y-8Y5-T50021</v>
          </cell>
          <cell r="D11" t="str">
            <v>Asia Pacific</v>
          </cell>
          <cell r="E11" t="str">
            <v>Taiwan</v>
          </cell>
          <cell r="F11" t="str">
            <v>Traditional</v>
          </cell>
          <cell r="G11" t="str">
            <v>Life</v>
          </cell>
          <cell r="H11" t="str">
            <v>China Life</v>
          </cell>
          <cell r="I11" t="str">
            <v>Other AP Traditional China Life</v>
          </cell>
          <cell r="J11" t="str">
            <v>A</v>
          </cell>
          <cell r="K11" t="str">
            <v>TLIC</v>
          </cell>
          <cell r="L11" t="str">
            <v>002071Y</v>
          </cell>
        </row>
        <row r="12">
          <cell r="A12" t="str">
            <v>002082C</v>
          </cell>
          <cell r="B12">
            <v>2082</v>
          </cell>
          <cell r="C12" t="str">
            <v>Sinon Life Insurance Company             -002082C-8YD-T50034</v>
          </cell>
          <cell r="D12" t="str">
            <v>Asia Pacific</v>
          </cell>
          <cell r="E12" t="str">
            <v>Taiwan</v>
          </cell>
          <cell r="F12" t="str">
            <v>Traditional</v>
          </cell>
          <cell r="G12" t="str">
            <v>Life</v>
          </cell>
          <cell r="H12" t="str">
            <v>Sinon</v>
          </cell>
          <cell r="I12" t="str">
            <v>Other AP Traditional Sinon</v>
          </cell>
          <cell r="J12" t="str">
            <v>A</v>
          </cell>
          <cell r="K12" t="str">
            <v>TLIC</v>
          </cell>
          <cell r="L12" t="str">
            <v>002082C</v>
          </cell>
        </row>
        <row r="13">
          <cell r="A13" t="str">
            <v>002082Y</v>
          </cell>
          <cell r="B13">
            <v>2082</v>
          </cell>
          <cell r="C13" t="str">
            <v>Sinon Life Insurance Company             -002082Y-8YD-T50034</v>
          </cell>
          <cell r="D13" t="str">
            <v>Asia Pacific</v>
          </cell>
          <cell r="E13" t="str">
            <v>Taiwan</v>
          </cell>
          <cell r="F13" t="str">
            <v>Traditional</v>
          </cell>
          <cell r="G13" t="str">
            <v>Life</v>
          </cell>
          <cell r="H13" t="str">
            <v>Sinon</v>
          </cell>
          <cell r="I13" t="str">
            <v>Other AP Traditional Sinon</v>
          </cell>
          <cell r="J13" t="str">
            <v>A</v>
          </cell>
          <cell r="K13" t="str">
            <v>TLIC</v>
          </cell>
          <cell r="L13" t="str">
            <v>002082Y</v>
          </cell>
        </row>
        <row r="14">
          <cell r="A14" t="str">
            <v>002120Y</v>
          </cell>
          <cell r="B14">
            <v>2120</v>
          </cell>
          <cell r="C14" t="str">
            <v>Shin Kong Life Insurance Company Ltd.    -002120Y-8YC-T50017</v>
          </cell>
          <cell r="D14" t="str">
            <v>Asia Pacific</v>
          </cell>
          <cell r="E14" t="str">
            <v>Taiwan</v>
          </cell>
          <cell r="F14" t="str">
            <v>Traditional</v>
          </cell>
          <cell r="G14" t="str">
            <v>Life</v>
          </cell>
          <cell r="H14" t="str">
            <v>Shin Kong</v>
          </cell>
          <cell r="I14" t="str">
            <v>Shin Kong Traditional</v>
          </cell>
          <cell r="J14" t="str">
            <v>A</v>
          </cell>
          <cell r="K14" t="str">
            <v>TLIC</v>
          </cell>
          <cell r="L14" t="str">
            <v>002120Y</v>
          </cell>
        </row>
        <row r="15">
          <cell r="A15" t="str">
            <v>002123Y</v>
          </cell>
          <cell r="B15">
            <v>2123</v>
          </cell>
          <cell r="C15" t="str">
            <v>Taiwan Life Insurance Co., Ltd.          -002123Y-8YE-T50024</v>
          </cell>
          <cell r="D15" t="str">
            <v>Asia Pacific</v>
          </cell>
          <cell r="E15" t="str">
            <v>Taiwan</v>
          </cell>
          <cell r="F15" t="str">
            <v>Traditional</v>
          </cell>
          <cell r="G15" t="str">
            <v>Life</v>
          </cell>
          <cell r="H15" t="str">
            <v>Taiwan Life</v>
          </cell>
          <cell r="I15" t="str">
            <v>Other AP Traditional Taiwan Life</v>
          </cell>
          <cell r="J15" t="str">
            <v>A</v>
          </cell>
          <cell r="K15" t="str">
            <v>TLIC</v>
          </cell>
          <cell r="L15" t="str">
            <v>002123Y</v>
          </cell>
        </row>
        <row r="16">
          <cell r="A16" t="str">
            <v>002167C</v>
          </cell>
          <cell r="B16">
            <v>2167</v>
          </cell>
          <cell r="C16" t="str">
            <v>Hannover Ruckversicherungs AG            -002167C-8EN-T85040</v>
          </cell>
          <cell r="D16" t="str">
            <v>Other</v>
          </cell>
          <cell r="E16" t="str">
            <v>Other</v>
          </cell>
          <cell r="F16" t="str">
            <v>Other</v>
          </cell>
          <cell r="G16" t="str">
            <v>Other</v>
          </cell>
          <cell r="H16" t="str">
            <v>Hannover Germany</v>
          </cell>
          <cell r="I16" t="str">
            <v>Hannover Germany</v>
          </cell>
          <cell r="J16" t="str">
            <v>A</v>
          </cell>
          <cell r="K16" t="str">
            <v>TLIC</v>
          </cell>
          <cell r="L16" t="str">
            <v>002167C</v>
          </cell>
        </row>
        <row r="17">
          <cell r="A17" t="str">
            <v>002167M</v>
          </cell>
          <cell r="B17">
            <v>2167</v>
          </cell>
          <cell r="C17" t="str">
            <v>Hannover Ruckversicherungs AG            -002167M-8EN-T85040</v>
          </cell>
          <cell r="D17" t="str">
            <v>Other</v>
          </cell>
          <cell r="E17" t="str">
            <v>Other</v>
          </cell>
          <cell r="F17" t="str">
            <v>Other</v>
          </cell>
          <cell r="G17" t="str">
            <v>Other</v>
          </cell>
          <cell r="H17" t="str">
            <v>Hannover Germany</v>
          </cell>
          <cell r="I17" t="str">
            <v>Hannover Germany</v>
          </cell>
          <cell r="J17" t="str">
            <v>A</v>
          </cell>
          <cell r="K17" t="str">
            <v>TLIC</v>
          </cell>
          <cell r="L17" t="str">
            <v>002167M</v>
          </cell>
        </row>
        <row r="18">
          <cell r="A18" t="str">
            <v>002250Y</v>
          </cell>
          <cell r="B18">
            <v>2250</v>
          </cell>
          <cell r="C18" t="str">
            <v>Riunione Adriatica Di Sicurta            -002250Y-8EN-T50087</v>
          </cell>
          <cell r="D18" t="str">
            <v>Other</v>
          </cell>
          <cell r="E18" t="str">
            <v>Other</v>
          </cell>
          <cell r="F18" t="str">
            <v>Other</v>
          </cell>
          <cell r="G18" t="str">
            <v>Other</v>
          </cell>
          <cell r="H18" t="str">
            <v>Riunione Adriatica</v>
          </cell>
          <cell r="I18" t="str">
            <v>Riunione Adriatica</v>
          </cell>
          <cell r="J18" t="str">
            <v>A</v>
          </cell>
          <cell r="K18" t="str">
            <v>TLIC</v>
          </cell>
          <cell r="L18" t="str">
            <v>002250Y</v>
          </cell>
        </row>
        <row r="19">
          <cell r="A19" t="str">
            <v>002269Y</v>
          </cell>
          <cell r="B19">
            <v>2269</v>
          </cell>
          <cell r="C19" t="str">
            <v>Assicurazioni Generali S.p.A.            -002269Y-8EN-T50091</v>
          </cell>
          <cell r="D19" t="str">
            <v>Other</v>
          </cell>
          <cell r="E19" t="str">
            <v>Other</v>
          </cell>
          <cell r="F19" t="str">
            <v>Other</v>
          </cell>
          <cell r="G19" t="str">
            <v>Other</v>
          </cell>
          <cell r="H19" t="str">
            <v>Assicurazioni Gen</v>
          </cell>
          <cell r="I19" t="str">
            <v>Assicurazioni Gen</v>
          </cell>
          <cell r="J19" t="str">
            <v>A</v>
          </cell>
          <cell r="K19" t="str">
            <v>TLIC</v>
          </cell>
          <cell r="L19" t="str">
            <v>002269Y</v>
          </cell>
        </row>
        <row r="20">
          <cell r="A20" t="str">
            <v>002346C</v>
          </cell>
          <cell r="B20">
            <v>2346</v>
          </cell>
          <cell r="C20" t="str">
            <v>Compagnie TransContinentale de Reassuran -002346C-8EN-T01230</v>
          </cell>
          <cell r="D20" t="str">
            <v>Other</v>
          </cell>
          <cell r="E20" t="str">
            <v>Other</v>
          </cell>
          <cell r="F20" t="str">
            <v>Other</v>
          </cell>
          <cell r="G20" t="str">
            <v>Other</v>
          </cell>
          <cell r="H20" t="str">
            <v>TransContinentale</v>
          </cell>
          <cell r="I20" t="str">
            <v>TransContinentale</v>
          </cell>
          <cell r="J20" t="str">
            <v>A</v>
          </cell>
          <cell r="K20" t="str">
            <v>TLIC</v>
          </cell>
          <cell r="L20" t="str">
            <v>002346C</v>
          </cell>
        </row>
        <row r="21">
          <cell r="A21" t="str">
            <v>002346Y</v>
          </cell>
          <cell r="B21">
            <v>2346</v>
          </cell>
          <cell r="C21" t="str">
            <v>Compagnie TransContinentale de Reassuran -002346Y-8EN-T01230</v>
          </cell>
          <cell r="D21" t="str">
            <v>Other</v>
          </cell>
          <cell r="E21" t="str">
            <v>Other</v>
          </cell>
          <cell r="F21" t="str">
            <v>Other</v>
          </cell>
          <cell r="G21" t="str">
            <v>Other</v>
          </cell>
          <cell r="H21" t="str">
            <v>TransContinentale</v>
          </cell>
          <cell r="I21" t="str">
            <v>TransContinentale</v>
          </cell>
          <cell r="J21" t="str">
            <v>A</v>
          </cell>
          <cell r="K21" t="str">
            <v>TLIC</v>
          </cell>
          <cell r="L21" t="str">
            <v>002346Y</v>
          </cell>
        </row>
        <row r="22">
          <cell r="A22" t="str">
            <v>002370Y</v>
          </cell>
          <cell r="B22">
            <v>2370</v>
          </cell>
          <cell r="C22" t="str">
            <v>Singfor Life Insurance, Taiwan           -002370Y-8YB-T50040</v>
          </cell>
          <cell r="D22" t="str">
            <v>Asia Pacific</v>
          </cell>
          <cell r="E22" t="str">
            <v>Taiwan</v>
          </cell>
          <cell r="F22" t="str">
            <v>Traditional</v>
          </cell>
          <cell r="G22" t="str">
            <v>Life</v>
          </cell>
          <cell r="H22" t="str">
            <v>Singfor</v>
          </cell>
          <cell r="I22" t="str">
            <v>Other AP Traditional Singfor</v>
          </cell>
          <cell r="J22" t="str">
            <v>A</v>
          </cell>
          <cell r="K22" t="str">
            <v>TLIC</v>
          </cell>
          <cell r="L22" t="str">
            <v>002370Y</v>
          </cell>
        </row>
        <row r="23">
          <cell r="A23" t="str">
            <v>002374Y</v>
          </cell>
          <cell r="B23">
            <v>2374</v>
          </cell>
          <cell r="C23" t="str">
            <v>GEO New York Life, S.A.                  -002374Y-8R1-T80051</v>
          </cell>
          <cell r="D23" t="str">
            <v>Latin America</v>
          </cell>
          <cell r="E23" t="str">
            <v>Mexico</v>
          </cell>
          <cell r="F23" t="str">
            <v>Traditional</v>
          </cell>
          <cell r="G23" t="str">
            <v>Life</v>
          </cell>
          <cell r="H23" t="str">
            <v>NY Life Mexico</v>
          </cell>
          <cell r="I23" t="str">
            <v>Other LA Traditional NY Life Mexico</v>
          </cell>
          <cell r="J23" t="str">
            <v>A</v>
          </cell>
          <cell r="K23" t="str">
            <v>TLIC</v>
          </cell>
          <cell r="L23" t="str">
            <v>002374Y</v>
          </cell>
        </row>
        <row r="24">
          <cell r="A24" t="str">
            <v>002398Y</v>
          </cell>
          <cell r="B24">
            <v>2398</v>
          </cell>
          <cell r="C24" t="str">
            <v>MassMutual Mercuries Life Insurance Co., -002398Y-8Y8-T50001</v>
          </cell>
          <cell r="D24" t="str">
            <v>Asia Pacific</v>
          </cell>
          <cell r="E24" t="str">
            <v>Taiwan</v>
          </cell>
          <cell r="F24" t="str">
            <v>Traditional</v>
          </cell>
          <cell r="G24" t="str">
            <v>Life</v>
          </cell>
          <cell r="H24" t="str">
            <v>Mass Mutual Taiwan</v>
          </cell>
          <cell r="I24" t="str">
            <v>Other AP Traditional Mass Mutual Taiwan</v>
          </cell>
          <cell r="J24" t="str">
            <v>A</v>
          </cell>
          <cell r="K24" t="str">
            <v>TLIC</v>
          </cell>
          <cell r="L24" t="str">
            <v>002398Y</v>
          </cell>
        </row>
        <row r="25">
          <cell r="A25" t="str">
            <v>002410C</v>
          </cell>
          <cell r="B25">
            <v>2410</v>
          </cell>
          <cell r="C25" t="str">
            <v>ING Seguros                              -002410C-8R2-T80062</v>
          </cell>
          <cell r="D25" t="str">
            <v>Latin America</v>
          </cell>
          <cell r="E25" t="str">
            <v>Mexico</v>
          </cell>
          <cell r="F25" t="str">
            <v>Traditional</v>
          </cell>
          <cell r="G25" t="str">
            <v>Life</v>
          </cell>
          <cell r="H25" t="str">
            <v>ING Mexico</v>
          </cell>
          <cell r="I25" t="str">
            <v>Other LA Traditional ING Mexico</v>
          </cell>
          <cell r="J25" t="str">
            <v>A</v>
          </cell>
          <cell r="K25" t="str">
            <v>TLIC</v>
          </cell>
          <cell r="L25" t="str">
            <v>002410C</v>
          </cell>
        </row>
        <row r="26">
          <cell r="A26" t="str">
            <v>002410Y</v>
          </cell>
          <cell r="B26">
            <v>2410</v>
          </cell>
          <cell r="C26" t="str">
            <v>ING Seguros                              -002410Y-8R2-T80062</v>
          </cell>
          <cell r="D26" t="str">
            <v>Latin America</v>
          </cell>
          <cell r="E26" t="str">
            <v>Mexico</v>
          </cell>
          <cell r="F26" t="str">
            <v>Traditional</v>
          </cell>
          <cell r="G26" t="str">
            <v>Life</v>
          </cell>
          <cell r="H26" t="str">
            <v>ING Mexico</v>
          </cell>
          <cell r="I26" t="str">
            <v>Other LA Traditional ING Mexico</v>
          </cell>
          <cell r="J26" t="str">
            <v>A</v>
          </cell>
          <cell r="K26" t="str">
            <v>TLIC</v>
          </cell>
          <cell r="L26" t="str">
            <v>002410Y</v>
          </cell>
        </row>
        <row r="27">
          <cell r="A27" t="str">
            <v>002411Y</v>
          </cell>
          <cell r="B27">
            <v>2411</v>
          </cell>
          <cell r="C27" t="str">
            <v>Seguros Monterrey Aetna, S.A.            -002411Y-8R3-T80268</v>
          </cell>
          <cell r="D27" t="str">
            <v>Latin America</v>
          </cell>
          <cell r="E27" t="str">
            <v>Mexico</v>
          </cell>
          <cell r="F27" t="str">
            <v>Traditional</v>
          </cell>
          <cell r="G27" t="str">
            <v>Life</v>
          </cell>
          <cell r="H27" t="str">
            <v>Seguros Monterrey</v>
          </cell>
          <cell r="I27" t="str">
            <v>Other LA Traditional Seguros Monterrey</v>
          </cell>
          <cell r="J27" t="str">
            <v>A</v>
          </cell>
          <cell r="K27" t="str">
            <v>TLIC</v>
          </cell>
          <cell r="L27" t="str">
            <v>002411Y</v>
          </cell>
        </row>
        <row r="28">
          <cell r="A28" t="str">
            <v>002414Y</v>
          </cell>
          <cell r="B28">
            <v>2414</v>
          </cell>
          <cell r="C28" t="str">
            <v>Seguros Comercial America, S.A. de C.V.  -002414Y-8R4-T80265</v>
          </cell>
          <cell r="D28" t="str">
            <v>Latin America</v>
          </cell>
          <cell r="E28" t="str">
            <v>Mexico</v>
          </cell>
          <cell r="F28" t="str">
            <v>Traditional</v>
          </cell>
          <cell r="G28" t="str">
            <v>Life</v>
          </cell>
          <cell r="H28" t="str">
            <v>ING Mexico</v>
          </cell>
          <cell r="I28" t="str">
            <v>Other LA Traditional ING Mexico</v>
          </cell>
          <cell r="J28" t="str">
            <v>A</v>
          </cell>
          <cell r="K28" t="str">
            <v>TLIC</v>
          </cell>
          <cell r="L28" t="str">
            <v>002414Y</v>
          </cell>
        </row>
        <row r="29">
          <cell r="A29" t="str">
            <v>002428C</v>
          </cell>
          <cell r="B29">
            <v>2428</v>
          </cell>
          <cell r="C29" t="str">
            <v>Consolidar A.R.T.                        -002428C-8EN-T9504</v>
          </cell>
          <cell r="D29" t="str">
            <v>Latin America</v>
          </cell>
          <cell r="E29" t="str">
            <v>Argentina</v>
          </cell>
          <cell r="F29" t="str">
            <v>Traditional</v>
          </cell>
          <cell r="G29" t="str">
            <v>Health</v>
          </cell>
          <cell r="H29" t="str">
            <v>Consolidar</v>
          </cell>
          <cell r="I29" t="str">
            <v>Other LA Traditional Consolidar</v>
          </cell>
          <cell r="J29" t="str">
            <v>A</v>
          </cell>
          <cell r="K29" t="str">
            <v>TLIC</v>
          </cell>
          <cell r="L29" t="str">
            <v>002428C</v>
          </cell>
        </row>
        <row r="30">
          <cell r="A30" t="str">
            <v>002440Y</v>
          </cell>
          <cell r="B30">
            <v>2440</v>
          </cell>
          <cell r="C30" t="str">
            <v>Employers Reassurance International      -002440Y-8EN-T00196</v>
          </cell>
          <cell r="D30" t="str">
            <v>Other</v>
          </cell>
          <cell r="E30" t="str">
            <v>Other</v>
          </cell>
          <cell r="F30" t="str">
            <v>Other</v>
          </cell>
          <cell r="G30" t="str">
            <v>Other</v>
          </cell>
          <cell r="H30" t="str">
            <v>Employers</v>
          </cell>
          <cell r="I30" t="str">
            <v>Employers</v>
          </cell>
          <cell r="J30" t="str">
            <v>A</v>
          </cell>
          <cell r="K30" t="str">
            <v>TLIC</v>
          </cell>
          <cell r="L30" t="str">
            <v>002440Y</v>
          </cell>
        </row>
        <row r="31">
          <cell r="A31" t="str">
            <v>002517Y</v>
          </cell>
          <cell r="B31">
            <v>2517</v>
          </cell>
          <cell r="C31" t="str">
            <v>Korea Life Insurance Company, Ltd.       -002517Y-8W2-T80075</v>
          </cell>
          <cell r="D31" t="str">
            <v>Asia Pacific</v>
          </cell>
          <cell r="E31" t="str">
            <v>Korea</v>
          </cell>
          <cell r="F31" t="str">
            <v>Traditional</v>
          </cell>
          <cell r="G31" t="str">
            <v>Life</v>
          </cell>
          <cell r="H31" t="str">
            <v>Korea Life</v>
          </cell>
          <cell r="I31" t="str">
            <v>Korea Life Traditional</v>
          </cell>
          <cell r="J31" t="str">
            <v>A</v>
          </cell>
          <cell r="K31" t="str">
            <v>TLIC</v>
          </cell>
          <cell r="L31" t="str">
            <v>002517Y</v>
          </cell>
        </row>
        <row r="32">
          <cell r="A32" t="str">
            <v>002518C</v>
          </cell>
          <cell r="B32">
            <v>2518</v>
          </cell>
          <cell r="C32" t="str">
            <v>Global Life Insurance Co., Ltd.          -002518C-8Y6-T50037</v>
          </cell>
          <cell r="D32" t="str">
            <v>Asia Pacific</v>
          </cell>
          <cell r="E32" t="str">
            <v>Taiwan</v>
          </cell>
          <cell r="F32" t="str">
            <v>Traditional</v>
          </cell>
          <cell r="G32" t="str">
            <v>Life</v>
          </cell>
          <cell r="H32" t="str">
            <v>Global Life</v>
          </cell>
          <cell r="I32" t="str">
            <v>Other AP Traditional Global Life</v>
          </cell>
          <cell r="J32" t="str">
            <v>A</v>
          </cell>
          <cell r="K32" t="str">
            <v>TLIC</v>
          </cell>
          <cell r="L32" t="str">
            <v>002518C</v>
          </cell>
        </row>
        <row r="33">
          <cell r="A33" t="str">
            <v>002518Y</v>
          </cell>
          <cell r="B33">
            <v>2518</v>
          </cell>
          <cell r="C33" t="str">
            <v>Global Life Insurance Co., Ltd.          -002518Y-8Y6-T50037</v>
          </cell>
          <cell r="D33" t="str">
            <v>Asia Pacific</v>
          </cell>
          <cell r="E33" t="str">
            <v>Taiwan</v>
          </cell>
          <cell r="F33" t="str">
            <v>Traditional</v>
          </cell>
          <cell r="G33" t="str">
            <v>Life</v>
          </cell>
          <cell r="H33" t="str">
            <v>Global Life</v>
          </cell>
          <cell r="I33" t="str">
            <v>Other AP Traditional Global Life</v>
          </cell>
          <cell r="J33" t="str">
            <v>A</v>
          </cell>
          <cell r="K33" t="str">
            <v>TLIC</v>
          </cell>
          <cell r="L33" t="str">
            <v>002518Y</v>
          </cell>
        </row>
        <row r="34">
          <cell r="A34" t="str">
            <v>002726C</v>
          </cell>
          <cell r="B34">
            <v>2726</v>
          </cell>
          <cell r="C34" t="str">
            <v>PT Reasuransi Internasional Indonesia    -002726C-8Z2-T80102</v>
          </cell>
          <cell r="D34" t="str">
            <v>Asia Pacific</v>
          </cell>
          <cell r="E34" t="str">
            <v>Indonesia</v>
          </cell>
          <cell r="F34" t="str">
            <v>Traditional</v>
          </cell>
          <cell r="G34" t="str">
            <v>Life</v>
          </cell>
          <cell r="H34" t="str">
            <v>PT Reasuransi</v>
          </cell>
          <cell r="I34" t="str">
            <v>Other AP Traditional PT Reasuransi</v>
          </cell>
          <cell r="J34" t="str">
            <v>A</v>
          </cell>
          <cell r="K34" t="str">
            <v>TLIC</v>
          </cell>
          <cell r="L34" t="str">
            <v>002726C</v>
          </cell>
        </row>
        <row r="35">
          <cell r="A35" t="str">
            <v>002726Y</v>
          </cell>
          <cell r="B35">
            <v>2726</v>
          </cell>
          <cell r="C35" t="str">
            <v>PT Reasuransi Internasional Indonesia    -002726Y-8Z2-T80102</v>
          </cell>
          <cell r="D35" t="str">
            <v>Asia Pacific</v>
          </cell>
          <cell r="E35" t="str">
            <v>Indonesia</v>
          </cell>
          <cell r="F35" t="str">
            <v>Traditional</v>
          </cell>
          <cell r="G35" t="str">
            <v>Health</v>
          </cell>
          <cell r="H35" t="str">
            <v>PT Reasuransi</v>
          </cell>
          <cell r="I35" t="str">
            <v>Other AP Traditional PT Reasuransi</v>
          </cell>
          <cell r="J35" t="str">
            <v>A</v>
          </cell>
          <cell r="K35" t="str">
            <v>TLIC</v>
          </cell>
          <cell r="L35" t="str">
            <v>002726Y</v>
          </cell>
        </row>
        <row r="36">
          <cell r="A36" t="str">
            <v>002743C</v>
          </cell>
          <cell r="B36">
            <v>2743</v>
          </cell>
          <cell r="C36" t="str">
            <v>KUO HUA Life                             -002743C-8Y7-T50045</v>
          </cell>
          <cell r="D36" t="str">
            <v>Asia Pacific</v>
          </cell>
          <cell r="E36" t="str">
            <v>Taiwan</v>
          </cell>
          <cell r="F36" t="str">
            <v>Traditional</v>
          </cell>
          <cell r="G36" t="str">
            <v>Life</v>
          </cell>
          <cell r="H36" t="str">
            <v>Kuo Hua</v>
          </cell>
          <cell r="I36" t="str">
            <v>Other AP Traditional Kuo Hua</v>
          </cell>
          <cell r="J36" t="str">
            <v>A</v>
          </cell>
          <cell r="K36" t="str">
            <v>TLIC</v>
          </cell>
          <cell r="L36" t="str">
            <v>002743C</v>
          </cell>
        </row>
        <row r="37">
          <cell r="A37" t="str">
            <v>002743Y</v>
          </cell>
          <cell r="B37">
            <v>2743</v>
          </cell>
          <cell r="C37" t="str">
            <v>KUO HUA Life                             -002743Y-8Y7-T50045</v>
          </cell>
          <cell r="D37" t="str">
            <v>Asia Pacific</v>
          </cell>
          <cell r="E37" t="str">
            <v>Taiwan</v>
          </cell>
          <cell r="F37" t="str">
            <v>Traditional</v>
          </cell>
          <cell r="G37" t="str">
            <v>Health</v>
          </cell>
          <cell r="H37" t="str">
            <v>Kuo Hua</v>
          </cell>
          <cell r="I37" t="str">
            <v>Other AP Traditional Kuo Hua</v>
          </cell>
          <cell r="J37" t="str">
            <v>A</v>
          </cell>
          <cell r="K37" t="str">
            <v>TLIC</v>
          </cell>
          <cell r="L37" t="str">
            <v>002743Y</v>
          </cell>
        </row>
        <row r="38">
          <cell r="A38" t="str">
            <v>002941Y</v>
          </cell>
          <cell r="B38">
            <v>2941</v>
          </cell>
          <cell r="C38" t="str">
            <v>Cathay Life Insurance Co., Ltd.          -002941Y-8Y1-T50005</v>
          </cell>
          <cell r="D38" t="str">
            <v>Asia Pacific</v>
          </cell>
          <cell r="E38" t="str">
            <v>Taiwan</v>
          </cell>
          <cell r="F38" t="str">
            <v>Traditional</v>
          </cell>
          <cell r="G38" t="str">
            <v>Life</v>
          </cell>
          <cell r="H38" t="str">
            <v>Cathay</v>
          </cell>
          <cell r="I38" t="str">
            <v>Cathay Traditional</v>
          </cell>
          <cell r="J38" t="str">
            <v>A</v>
          </cell>
          <cell r="K38" t="str">
            <v>TLIC</v>
          </cell>
          <cell r="L38" t="str">
            <v>002941Y</v>
          </cell>
        </row>
        <row r="39">
          <cell r="A39" t="str">
            <v>002960C</v>
          </cell>
          <cell r="B39">
            <v>2960</v>
          </cell>
          <cell r="C39" t="str">
            <v>Cologne Reinsurance Company (Germany)    -002960C-8EN-T00035</v>
          </cell>
          <cell r="D39" t="str">
            <v>Other</v>
          </cell>
          <cell r="E39" t="str">
            <v>Other</v>
          </cell>
          <cell r="F39" t="str">
            <v>Other</v>
          </cell>
          <cell r="G39" t="str">
            <v>Other</v>
          </cell>
          <cell r="H39" t="str">
            <v>Cologne</v>
          </cell>
          <cell r="I39" t="str">
            <v>Cologne</v>
          </cell>
          <cell r="J39" t="str">
            <v>A</v>
          </cell>
          <cell r="K39" t="str">
            <v>TLIC</v>
          </cell>
          <cell r="L39" t="str">
            <v>002960C</v>
          </cell>
        </row>
        <row r="40">
          <cell r="A40" t="str">
            <v>003174C</v>
          </cell>
          <cell r="B40">
            <v>3174</v>
          </cell>
          <cell r="C40" t="str">
            <v>Provincia Previsional S.A. de Seguros de -003174C-8N2-T83174</v>
          </cell>
          <cell r="D40" t="str">
            <v>Latin America</v>
          </cell>
          <cell r="E40" t="str">
            <v>Argentina</v>
          </cell>
          <cell r="F40" t="str">
            <v>Traditional</v>
          </cell>
          <cell r="G40" t="str">
            <v>Life</v>
          </cell>
          <cell r="H40" t="str">
            <v>Previsional</v>
          </cell>
          <cell r="I40" t="str">
            <v>Other LA Traditional Previsional</v>
          </cell>
          <cell r="J40" t="str">
            <v>A</v>
          </cell>
          <cell r="K40" t="str">
            <v>TLIC</v>
          </cell>
          <cell r="L40" t="str">
            <v>003174C</v>
          </cell>
        </row>
        <row r="41">
          <cell r="A41" t="str">
            <v>003175C</v>
          </cell>
          <cell r="B41">
            <v>3175</v>
          </cell>
          <cell r="C41" t="str">
            <v>Previsol Vida                            -003175C-8N3-T3175</v>
          </cell>
          <cell r="D41" t="str">
            <v>Latin America</v>
          </cell>
          <cell r="E41" t="str">
            <v>Argentina</v>
          </cell>
          <cell r="F41" t="str">
            <v>Traditional</v>
          </cell>
          <cell r="G41" t="str">
            <v>Health</v>
          </cell>
          <cell r="H41" t="str">
            <v>Previsol Vida</v>
          </cell>
          <cell r="I41" t="str">
            <v>Other LA Traditional Previsol Vida</v>
          </cell>
          <cell r="J41" t="str">
            <v>A</v>
          </cell>
          <cell r="K41" t="str">
            <v>TLIC</v>
          </cell>
          <cell r="L41" t="str">
            <v>003175C</v>
          </cell>
        </row>
        <row r="42">
          <cell r="A42" t="str">
            <v>003179C</v>
          </cell>
          <cell r="B42">
            <v>3179</v>
          </cell>
          <cell r="C42" t="str">
            <v>Consolidar Vida                          -003179C-8N1-T9526</v>
          </cell>
          <cell r="D42" t="str">
            <v>Latin America</v>
          </cell>
          <cell r="E42" t="str">
            <v>Argentina</v>
          </cell>
          <cell r="F42" t="str">
            <v>Traditional</v>
          </cell>
          <cell r="G42" t="str">
            <v>Health</v>
          </cell>
          <cell r="H42" t="str">
            <v>Consolidar</v>
          </cell>
          <cell r="I42" t="str">
            <v>Other LA Traditional Consolidar</v>
          </cell>
          <cell r="J42" t="str">
            <v>A</v>
          </cell>
          <cell r="K42" t="str">
            <v>TLIC</v>
          </cell>
          <cell r="L42" t="str">
            <v>003179C</v>
          </cell>
        </row>
        <row r="43">
          <cell r="A43" t="str">
            <v>003194Y</v>
          </cell>
          <cell r="B43">
            <v>3194</v>
          </cell>
          <cell r="C43" t="str">
            <v>Kyobo Life Insurance Company, Ltd.       -003194Y-8W3-T34285</v>
          </cell>
          <cell r="D43" t="str">
            <v>Asia Pacific</v>
          </cell>
          <cell r="E43" t="str">
            <v>Korea</v>
          </cell>
          <cell r="F43" t="str">
            <v>Traditional</v>
          </cell>
          <cell r="G43" t="str">
            <v>Life</v>
          </cell>
          <cell r="H43" t="str">
            <v>Kyobo</v>
          </cell>
          <cell r="I43" t="str">
            <v>Kyobo Traditional</v>
          </cell>
          <cell r="J43" t="str">
            <v>A</v>
          </cell>
          <cell r="K43" t="str">
            <v>TLIC</v>
          </cell>
          <cell r="L43" t="str">
            <v>003194Y</v>
          </cell>
        </row>
        <row r="44">
          <cell r="A44" t="str">
            <v>003195Y</v>
          </cell>
          <cell r="B44">
            <v>3195</v>
          </cell>
          <cell r="C44" t="str">
            <v>Kyobo Life Insurance Company, Ltd.       -003195Y-8W3-T34285</v>
          </cell>
          <cell r="D44" t="str">
            <v>Asia Pacific</v>
          </cell>
          <cell r="E44" t="str">
            <v>Korea</v>
          </cell>
          <cell r="F44" t="str">
            <v>Traditional</v>
          </cell>
          <cell r="G44" t="str">
            <v>Life</v>
          </cell>
          <cell r="H44" t="str">
            <v>Kyobo</v>
          </cell>
          <cell r="I44" t="str">
            <v>Kyobo Traditional</v>
          </cell>
          <cell r="J44" t="str">
            <v>A</v>
          </cell>
          <cell r="K44" t="str">
            <v>TLIC</v>
          </cell>
          <cell r="L44" t="str">
            <v>003195Y</v>
          </cell>
        </row>
        <row r="45">
          <cell r="A45" t="str">
            <v>003196Y</v>
          </cell>
          <cell r="B45">
            <v>3196</v>
          </cell>
          <cell r="C45" t="str">
            <v>Kyobo Life Insurance Company, Ltd.       -003196Y-8W3-T34285</v>
          </cell>
          <cell r="D45" t="str">
            <v>Asia Pacific</v>
          </cell>
          <cell r="E45" t="str">
            <v>Korea</v>
          </cell>
          <cell r="F45" t="str">
            <v>Traditional</v>
          </cell>
          <cell r="G45" t="str">
            <v>Life</v>
          </cell>
          <cell r="H45" t="str">
            <v>Kyobo</v>
          </cell>
          <cell r="I45" t="str">
            <v>Kyobo Traditional</v>
          </cell>
          <cell r="J45" t="str">
            <v>A</v>
          </cell>
          <cell r="K45" t="str">
            <v>TLIC</v>
          </cell>
          <cell r="L45" t="str">
            <v>003196Y</v>
          </cell>
        </row>
        <row r="46">
          <cell r="A46" t="str">
            <v>003197Y</v>
          </cell>
          <cell r="B46">
            <v>3197</v>
          </cell>
          <cell r="C46" t="str">
            <v>Kyobo Life Insurance Company, Ltd.       -003197Y-8W3-T34285</v>
          </cell>
          <cell r="D46" t="str">
            <v>Asia Pacific</v>
          </cell>
          <cell r="E46" t="str">
            <v>Korea</v>
          </cell>
          <cell r="F46" t="str">
            <v>Traditional</v>
          </cell>
          <cell r="G46" t="str">
            <v>Life</v>
          </cell>
          <cell r="H46" t="str">
            <v>Kyobo</v>
          </cell>
          <cell r="I46" t="str">
            <v>Kyobo Traditional</v>
          </cell>
          <cell r="J46" t="str">
            <v>A</v>
          </cell>
          <cell r="K46" t="str">
            <v>TLIC</v>
          </cell>
          <cell r="L46" t="str">
            <v>003197Y</v>
          </cell>
        </row>
        <row r="47">
          <cell r="A47" t="str">
            <v>003198Y</v>
          </cell>
          <cell r="B47">
            <v>3198</v>
          </cell>
          <cell r="C47" t="str">
            <v>Kyobo Life Insurance Company, Ltd.       -003198Y-8W3-T34285</v>
          </cell>
          <cell r="D47" t="str">
            <v>Asia Pacific</v>
          </cell>
          <cell r="E47" t="str">
            <v>Korea</v>
          </cell>
          <cell r="F47" t="str">
            <v>Traditional</v>
          </cell>
          <cell r="G47" t="str">
            <v>Life</v>
          </cell>
          <cell r="H47" t="str">
            <v>Kyobo</v>
          </cell>
          <cell r="I47" t="str">
            <v>Kyobo Traditional</v>
          </cell>
          <cell r="J47" t="str">
            <v>A</v>
          </cell>
          <cell r="K47" t="str">
            <v>TLIC</v>
          </cell>
          <cell r="L47" t="str">
            <v>003198Y</v>
          </cell>
        </row>
        <row r="48">
          <cell r="A48" t="str">
            <v>003224C</v>
          </cell>
          <cell r="B48">
            <v>3224</v>
          </cell>
          <cell r="C48" t="str">
            <v>Internacional Compania de Seguros de Vid -003224C-8N4-T03224</v>
          </cell>
          <cell r="D48" t="str">
            <v>Latin America</v>
          </cell>
          <cell r="E48" t="str">
            <v>Argentina</v>
          </cell>
          <cell r="F48" t="str">
            <v>Traditional</v>
          </cell>
          <cell r="G48" t="str">
            <v>Health</v>
          </cell>
          <cell r="H48" t="str">
            <v>Internacional</v>
          </cell>
          <cell r="I48" t="str">
            <v>Other AP Traditional Internacional</v>
          </cell>
          <cell r="J48" t="str">
            <v>A</v>
          </cell>
          <cell r="K48" t="str">
            <v>TLIC</v>
          </cell>
          <cell r="L48" t="str">
            <v>003224C</v>
          </cell>
        </row>
        <row r="49">
          <cell r="A49" t="str">
            <v>003246Y</v>
          </cell>
          <cell r="B49">
            <v>3246</v>
          </cell>
          <cell r="C49" t="str">
            <v>MassMutual Mercuries Life Insurance Co., -003246Y-8Y8-T50001</v>
          </cell>
          <cell r="D49" t="str">
            <v>Asia Pacific</v>
          </cell>
          <cell r="E49" t="str">
            <v>Taiwan</v>
          </cell>
          <cell r="F49" t="str">
            <v>Traditional</v>
          </cell>
          <cell r="G49" t="str">
            <v>Life</v>
          </cell>
          <cell r="H49" t="str">
            <v>Mass Mutual Taiwan</v>
          </cell>
          <cell r="I49" t="str">
            <v>Other AP Traditional Mass Mutual Taiwan</v>
          </cell>
          <cell r="J49" t="str">
            <v>A</v>
          </cell>
          <cell r="K49" t="str">
            <v>TLIC</v>
          </cell>
          <cell r="L49" t="str">
            <v>003246Y</v>
          </cell>
        </row>
        <row r="50">
          <cell r="A50" t="str">
            <v>003279Y</v>
          </cell>
          <cell r="B50">
            <v>3279</v>
          </cell>
          <cell r="C50" t="str">
            <v>Central Trust of China                   -003279Y-8Y4-T50029</v>
          </cell>
          <cell r="D50" t="str">
            <v>Asia Pacific</v>
          </cell>
          <cell r="E50" t="str">
            <v>Taiwan</v>
          </cell>
          <cell r="F50" t="str">
            <v>Traditional</v>
          </cell>
          <cell r="G50" t="str">
            <v>Life</v>
          </cell>
          <cell r="H50" t="str">
            <v>Central Trust of China</v>
          </cell>
          <cell r="I50" t="str">
            <v>Other AP Traditional Central Trust of China</v>
          </cell>
          <cell r="J50" t="str">
            <v>A</v>
          </cell>
          <cell r="K50" t="str">
            <v>TLIC</v>
          </cell>
          <cell r="L50" t="str">
            <v>003279Y</v>
          </cell>
        </row>
        <row r="51">
          <cell r="A51" t="str">
            <v>003281C</v>
          </cell>
          <cell r="B51">
            <v>3281</v>
          </cell>
          <cell r="C51" t="str">
            <v>Provincia Previsional S.A. de Seguros de -003281C-8N2-T83174</v>
          </cell>
          <cell r="D51" t="str">
            <v>Latin America</v>
          </cell>
          <cell r="E51" t="str">
            <v>Argentina</v>
          </cell>
          <cell r="F51" t="str">
            <v>Traditional</v>
          </cell>
          <cell r="G51" t="str">
            <v>Health</v>
          </cell>
          <cell r="H51" t="str">
            <v>Previsional</v>
          </cell>
          <cell r="I51" t="str">
            <v>Other LA Traditional Previsional</v>
          </cell>
          <cell r="J51" t="str">
            <v>A</v>
          </cell>
          <cell r="K51" t="str">
            <v>TLIC</v>
          </cell>
          <cell r="L51" t="str">
            <v>003281C</v>
          </cell>
        </row>
        <row r="52">
          <cell r="A52" t="str">
            <v>003282C</v>
          </cell>
          <cell r="B52">
            <v>3282</v>
          </cell>
          <cell r="C52" t="str">
            <v>Previsol Vida                            -003282C-8N3-T3175</v>
          </cell>
          <cell r="D52" t="str">
            <v>Latin America</v>
          </cell>
          <cell r="E52" t="str">
            <v>Argentina</v>
          </cell>
          <cell r="F52" t="str">
            <v>Traditional</v>
          </cell>
          <cell r="G52" t="str">
            <v>Health</v>
          </cell>
          <cell r="H52" t="str">
            <v>Previsol Vida</v>
          </cell>
          <cell r="I52" t="str">
            <v>Other LA Traditional Previsol Vida</v>
          </cell>
          <cell r="J52" t="str">
            <v>A</v>
          </cell>
          <cell r="K52" t="str">
            <v>TLIC</v>
          </cell>
          <cell r="L52" t="str">
            <v>003282C</v>
          </cell>
        </row>
        <row r="53">
          <cell r="A53" t="str">
            <v>003283C</v>
          </cell>
          <cell r="B53">
            <v>3283</v>
          </cell>
          <cell r="C53" t="str">
            <v>Consolidar Vida                          -003283C-8N1-T9526</v>
          </cell>
          <cell r="D53" t="str">
            <v>Latin America</v>
          </cell>
          <cell r="E53" t="str">
            <v>Argentina</v>
          </cell>
          <cell r="F53" t="str">
            <v>Traditional</v>
          </cell>
          <cell r="G53" t="str">
            <v>Health</v>
          </cell>
          <cell r="H53" t="str">
            <v>Consolidar</v>
          </cell>
          <cell r="I53" t="str">
            <v>Other LA Traditional Consolidar</v>
          </cell>
          <cell r="J53" t="str">
            <v>A</v>
          </cell>
          <cell r="K53" t="str">
            <v>TLIC</v>
          </cell>
          <cell r="L53" t="str">
            <v>003283C</v>
          </cell>
        </row>
        <row r="54">
          <cell r="A54" t="str">
            <v>003284C</v>
          </cell>
          <cell r="B54">
            <v>3284</v>
          </cell>
          <cell r="C54" t="str">
            <v>Internacional Compania de Seguros de Vid -003284C-8N4-T03224</v>
          </cell>
          <cell r="D54" t="str">
            <v>Latin America</v>
          </cell>
          <cell r="E54" t="str">
            <v>Argentina</v>
          </cell>
          <cell r="F54" t="str">
            <v>Traditional</v>
          </cell>
          <cell r="G54" t="str">
            <v>Health</v>
          </cell>
          <cell r="H54" t="str">
            <v>Internacional</v>
          </cell>
          <cell r="I54" t="str">
            <v>Other AP Traditional Internacional</v>
          </cell>
          <cell r="J54" t="str">
            <v>A</v>
          </cell>
          <cell r="K54" t="str">
            <v>TLIC</v>
          </cell>
          <cell r="L54" t="str">
            <v>003284C</v>
          </cell>
        </row>
        <row r="55">
          <cell r="A55" t="str">
            <v>003292C</v>
          </cell>
          <cell r="B55">
            <v>3292</v>
          </cell>
          <cell r="C55" t="str">
            <v>Deactivated                              -003292C-8N5-</v>
          </cell>
          <cell r="D55" t="str">
            <v>Latin America</v>
          </cell>
          <cell r="E55" t="str">
            <v>Argentina</v>
          </cell>
          <cell r="F55" t="str">
            <v>Traditional</v>
          </cell>
          <cell r="G55" t="str">
            <v>Health</v>
          </cell>
          <cell r="H55" t="str">
            <v>Siembra Seguros</v>
          </cell>
          <cell r="I55" t="str">
            <v>Other LA Traditional Siembra Seguros</v>
          </cell>
          <cell r="J55" t="str">
            <v>A</v>
          </cell>
          <cell r="K55" t="str">
            <v>TLIC</v>
          </cell>
          <cell r="L55" t="str">
            <v>003292C</v>
          </cell>
        </row>
        <row r="56">
          <cell r="A56" t="str">
            <v>003294C</v>
          </cell>
          <cell r="B56">
            <v>3294</v>
          </cell>
          <cell r="C56" t="str">
            <v>United Overseas Insurance Limited        -003294C-8V1-T11223</v>
          </cell>
          <cell r="D56" t="str">
            <v>Asia Pacific</v>
          </cell>
          <cell r="E56" t="str">
            <v>Singapore</v>
          </cell>
          <cell r="F56" t="str">
            <v>TM/DM</v>
          </cell>
          <cell r="G56" t="str">
            <v>Health</v>
          </cell>
          <cell r="H56" t="str">
            <v>UOI</v>
          </cell>
          <cell r="I56" t="str">
            <v>UOI TM/DM</v>
          </cell>
          <cell r="J56" t="str">
            <v>A</v>
          </cell>
          <cell r="K56" t="str">
            <v>TLIC</v>
          </cell>
          <cell r="L56" t="str">
            <v>003294C</v>
          </cell>
        </row>
        <row r="57">
          <cell r="A57" t="str">
            <v>003295C</v>
          </cell>
          <cell r="B57">
            <v>3295</v>
          </cell>
          <cell r="C57" t="str">
            <v>PCA Life Assurance Co, Ltd               -003295C-8YA-T80030</v>
          </cell>
          <cell r="D57" t="str">
            <v>Asia Pacific</v>
          </cell>
          <cell r="E57" t="str">
            <v>Taiwan</v>
          </cell>
          <cell r="F57" t="str">
            <v>TM/DM</v>
          </cell>
          <cell r="G57" t="str">
            <v>Health</v>
          </cell>
          <cell r="H57" t="str">
            <v>PCA</v>
          </cell>
          <cell r="I57" t="str">
            <v>PCA TM/DM</v>
          </cell>
          <cell r="J57" t="str">
            <v>A</v>
          </cell>
          <cell r="K57" t="str">
            <v>TLIC</v>
          </cell>
          <cell r="L57" t="str">
            <v>003295C</v>
          </cell>
        </row>
        <row r="58">
          <cell r="A58" t="str">
            <v>003306Y</v>
          </cell>
          <cell r="B58">
            <v>3306</v>
          </cell>
          <cell r="C58" t="str">
            <v>Zurich Insurance (Taiwan) Ltd.           -003306Y-8YG-T9603</v>
          </cell>
          <cell r="D58" t="str">
            <v>Asia Pacific</v>
          </cell>
          <cell r="E58" t="str">
            <v>Taiwan</v>
          </cell>
          <cell r="F58" t="str">
            <v>Traditional</v>
          </cell>
          <cell r="G58" t="str">
            <v>Life</v>
          </cell>
          <cell r="H58" t="str">
            <v>Zurich</v>
          </cell>
          <cell r="I58" t="str">
            <v>Zurich Traditional</v>
          </cell>
          <cell r="J58" t="str">
            <v>A</v>
          </cell>
          <cell r="K58" t="str">
            <v>TLIC</v>
          </cell>
          <cell r="L58" t="str">
            <v>003306Y</v>
          </cell>
        </row>
        <row r="59">
          <cell r="A59" t="str">
            <v>003307Y</v>
          </cell>
          <cell r="B59">
            <v>3307</v>
          </cell>
          <cell r="C59" t="str">
            <v>Cathay Life Insurance Co., Ltd.          -003307Y-8Y1-T50005</v>
          </cell>
          <cell r="D59" t="str">
            <v>Asia Pacific</v>
          </cell>
          <cell r="E59" t="str">
            <v>Taiwan</v>
          </cell>
          <cell r="F59" t="str">
            <v>Traditional</v>
          </cell>
          <cell r="G59" t="str">
            <v>Life</v>
          </cell>
          <cell r="H59" t="str">
            <v>Cathay</v>
          </cell>
          <cell r="I59" t="str">
            <v>Cathay Traditional</v>
          </cell>
          <cell r="J59" t="str">
            <v>A</v>
          </cell>
          <cell r="K59" t="str">
            <v>TLIC</v>
          </cell>
          <cell r="L59" t="str">
            <v>003307Y</v>
          </cell>
        </row>
        <row r="60">
          <cell r="A60" t="str">
            <v>003324Y</v>
          </cell>
          <cell r="B60">
            <v>3324</v>
          </cell>
          <cell r="C60" t="str">
            <v>Samsung Life Insurance                   -003324Y-8W4-T00183</v>
          </cell>
          <cell r="D60" t="str">
            <v>Asia Pacific</v>
          </cell>
          <cell r="E60" t="str">
            <v>Korea</v>
          </cell>
          <cell r="F60" t="str">
            <v>Traditional</v>
          </cell>
          <cell r="G60" t="str">
            <v>Life</v>
          </cell>
          <cell r="H60" t="str">
            <v>Samsung</v>
          </cell>
          <cell r="I60" t="str">
            <v>Samsung Traditional</v>
          </cell>
          <cell r="J60" t="str">
            <v>A</v>
          </cell>
          <cell r="K60" t="str">
            <v>TLIC</v>
          </cell>
          <cell r="L60" t="str">
            <v>003324Y</v>
          </cell>
        </row>
        <row r="61">
          <cell r="A61" t="str">
            <v>003325Y</v>
          </cell>
          <cell r="B61">
            <v>3325</v>
          </cell>
          <cell r="C61" t="str">
            <v>Samsung Life Insurance                   -003325Y-8W4-T00183</v>
          </cell>
          <cell r="D61" t="str">
            <v>Asia Pacific</v>
          </cell>
          <cell r="E61" t="str">
            <v>Korea</v>
          </cell>
          <cell r="F61" t="str">
            <v>Traditional</v>
          </cell>
          <cell r="G61" t="str">
            <v>Life</v>
          </cell>
          <cell r="H61" t="str">
            <v>Samsung</v>
          </cell>
          <cell r="I61" t="str">
            <v>Samsung Traditional</v>
          </cell>
          <cell r="J61" t="str">
            <v>A</v>
          </cell>
          <cell r="K61" t="str">
            <v>TLIC</v>
          </cell>
          <cell r="L61" t="str">
            <v>003325Y</v>
          </cell>
        </row>
        <row r="62">
          <cell r="A62" t="str">
            <v>003326Y</v>
          </cell>
          <cell r="B62">
            <v>3326</v>
          </cell>
          <cell r="C62" t="str">
            <v>Samsung Life Insurance                   -003326Y-8W4-T00183</v>
          </cell>
          <cell r="D62" t="str">
            <v>Asia Pacific</v>
          </cell>
          <cell r="E62" t="str">
            <v>Korea</v>
          </cell>
          <cell r="F62" t="str">
            <v>Traditional</v>
          </cell>
          <cell r="G62" t="str">
            <v>Life</v>
          </cell>
          <cell r="H62" t="str">
            <v>Samsung</v>
          </cell>
          <cell r="I62" t="str">
            <v>Samsung Traditional</v>
          </cell>
          <cell r="J62" t="str">
            <v>A</v>
          </cell>
          <cell r="K62" t="str">
            <v>TLIC</v>
          </cell>
          <cell r="L62" t="str">
            <v>003326Y</v>
          </cell>
        </row>
        <row r="63">
          <cell r="A63" t="str">
            <v>003339Y</v>
          </cell>
          <cell r="B63">
            <v>3339</v>
          </cell>
          <cell r="C63" t="str">
            <v>La Vitalicia Seguros y Reaseguros de Vid -003339Y-8P1-T15935</v>
          </cell>
          <cell r="D63" t="str">
            <v>Latin America</v>
          </cell>
          <cell r="E63" t="str">
            <v>Bolivia</v>
          </cell>
          <cell r="F63" t="str">
            <v>Traditional</v>
          </cell>
          <cell r="G63" t="str">
            <v>Life</v>
          </cell>
          <cell r="H63" t="str">
            <v>La Vitalicia</v>
          </cell>
          <cell r="I63" t="str">
            <v>La Vit Trad</v>
          </cell>
          <cell r="J63" t="str">
            <v>A</v>
          </cell>
          <cell r="K63" t="str">
            <v>TLIC</v>
          </cell>
          <cell r="L63" t="str">
            <v>003339Y</v>
          </cell>
        </row>
        <row r="64">
          <cell r="A64" t="str">
            <v>003346Y</v>
          </cell>
          <cell r="B64">
            <v>3346</v>
          </cell>
          <cell r="C64" t="str">
            <v>Royal and SunAlliance Seguros, S.A. de C -003346Y-8R9-INT002</v>
          </cell>
          <cell r="D64" t="str">
            <v>Latin America</v>
          </cell>
          <cell r="E64" t="str">
            <v>Mexico</v>
          </cell>
          <cell r="F64" t="str">
            <v>Traditional</v>
          </cell>
          <cell r="G64" t="str">
            <v>Health</v>
          </cell>
          <cell r="H64" t="str">
            <v>Royal &amp; Sun</v>
          </cell>
          <cell r="I64" t="str">
            <v>Royal &amp; Sun Traditional</v>
          </cell>
          <cell r="J64" t="str">
            <v>A</v>
          </cell>
          <cell r="K64" t="str">
            <v>TLIC</v>
          </cell>
          <cell r="L64" t="str">
            <v>003346Y</v>
          </cell>
        </row>
        <row r="65">
          <cell r="A65" t="str">
            <v>003378Y</v>
          </cell>
          <cell r="B65">
            <v>3378</v>
          </cell>
          <cell r="C65" t="str">
            <v>Kyobo Life Insurance Company, Ltd.       -003378Y-8W3-T34285</v>
          </cell>
          <cell r="D65" t="str">
            <v>Asia Pacific</v>
          </cell>
          <cell r="E65" t="str">
            <v>Korea</v>
          </cell>
          <cell r="F65" t="str">
            <v>Traditional</v>
          </cell>
          <cell r="G65" t="str">
            <v>Life</v>
          </cell>
          <cell r="H65" t="str">
            <v>Kyobo</v>
          </cell>
          <cell r="I65" t="str">
            <v>Kyobo Traditional</v>
          </cell>
          <cell r="J65" t="str">
            <v>A</v>
          </cell>
          <cell r="K65" t="str">
            <v>TLIC</v>
          </cell>
          <cell r="L65" t="str">
            <v>003378Y</v>
          </cell>
        </row>
        <row r="66">
          <cell r="A66" t="str">
            <v>003383Y</v>
          </cell>
          <cell r="B66">
            <v>3383</v>
          </cell>
          <cell r="C66" t="str">
            <v>Citicorp Life Insurance Limited          -003383Y-8T2-T8700</v>
          </cell>
          <cell r="D66" t="str">
            <v>Asia Pacific</v>
          </cell>
          <cell r="E66" t="str">
            <v>Japan</v>
          </cell>
          <cell r="F66" t="str">
            <v>QS</v>
          </cell>
          <cell r="G66" t="str">
            <v>Life</v>
          </cell>
          <cell r="H66" t="str">
            <v>CitiInsurance Japan</v>
          </cell>
          <cell r="I66" t="str">
            <v>CitiIns Japan QS</v>
          </cell>
          <cell r="J66" t="str">
            <v>A</v>
          </cell>
          <cell r="K66" t="str">
            <v>TLIC</v>
          </cell>
          <cell r="L66" t="str">
            <v>003383Y</v>
          </cell>
        </row>
        <row r="67">
          <cell r="A67" t="str">
            <v>003384C</v>
          </cell>
          <cell r="B67">
            <v>3384</v>
          </cell>
          <cell r="C67" t="str">
            <v>PCA Life Insurance Company Limited of Ja -003384C-8T1-T99958</v>
          </cell>
          <cell r="D67" t="str">
            <v>Asia Pacific</v>
          </cell>
          <cell r="E67" t="str">
            <v>Japan</v>
          </cell>
          <cell r="F67" t="str">
            <v>TM/DM</v>
          </cell>
          <cell r="G67" t="str">
            <v>Health</v>
          </cell>
          <cell r="H67" t="str">
            <v>PCA</v>
          </cell>
          <cell r="I67" t="str">
            <v>PCA TM/DM</v>
          </cell>
          <cell r="J67" t="str">
            <v>A</v>
          </cell>
          <cell r="K67" t="str">
            <v>TLIC</v>
          </cell>
          <cell r="L67" t="str">
            <v>003384C</v>
          </cell>
        </row>
        <row r="68">
          <cell r="A68" t="str">
            <v>003384Y</v>
          </cell>
          <cell r="B68">
            <v>3384</v>
          </cell>
          <cell r="C68" t="str">
            <v>PCA Life Insurance Company Limited of Ja -003384Y-8T1-T99958</v>
          </cell>
          <cell r="D68" t="str">
            <v>Asia Pacific</v>
          </cell>
          <cell r="E68" t="str">
            <v>Japan</v>
          </cell>
          <cell r="F68" t="str">
            <v>TM/DM</v>
          </cell>
          <cell r="G68" t="str">
            <v>Health</v>
          </cell>
          <cell r="H68" t="str">
            <v>PCA</v>
          </cell>
          <cell r="I68" t="str">
            <v>PCA TM/DM</v>
          </cell>
          <cell r="J68" t="str">
            <v>A</v>
          </cell>
          <cell r="K68" t="str">
            <v>TLIC</v>
          </cell>
          <cell r="L68" t="str">
            <v>003384Y</v>
          </cell>
        </row>
        <row r="69">
          <cell r="A69" t="str">
            <v>003413Y</v>
          </cell>
          <cell r="B69">
            <v>3413</v>
          </cell>
          <cell r="C69" t="str">
            <v>MetLife Insurance Company of Korea, Ltd. -003413Y-8W6-T78965</v>
          </cell>
          <cell r="D69" t="str">
            <v>Asia Pacific</v>
          </cell>
          <cell r="E69" t="str">
            <v>Korea</v>
          </cell>
          <cell r="F69" t="str">
            <v>Traditional</v>
          </cell>
          <cell r="G69" t="str">
            <v>Life</v>
          </cell>
          <cell r="H69" t="str">
            <v>MetLife Korea</v>
          </cell>
          <cell r="I69" t="str">
            <v>MetLife Korea Traditional</v>
          </cell>
          <cell r="J69" t="str">
            <v>A</v>
          </cell>
          <cell r="K69" t="str">
            <v>TLIC</v>
          </cell>
          <cell r="L69" t="str">
            <v>003413Y</v>
          </cell>
        </row>
        <row r="70">
          <cell r="A70" t="str">
            <v>003414Y</v>
          </cell>
          <cell r="B70">
            <v>3414</v>
          </cell>
          <cell r="C70" t="str">
            <v>Taiwan Life Insurance Co., Ltd.          -003414Y-8YE-T50024</v>
          </cell>
          <cell r="D70" t="str">
            <v>Asia Pacific</v>
          </cell>
          <cell r="E70" t="str">
            <v>Taiwan</v>
          </cell>
          <cell r="F70" t="str">
            <v>Traditional</v>
          </cell>
          <cell r="G70" t="str">
            <v>Life</v>
          </cell>
          <cell r="H70" t="str">
            <v>Taiwan Life</v>
          </cell>
          <cell r="I70" t="str">
            <v>Taiwan Life Traditional</v>
          </cell>
          <cell r="J70" t="str">
            <v>A</v>
          </cell>
          <cell r="K70" t="str">
            <v>TLIC</v>
          </cell>
          <cell r="L70" t="str">
            <v>003414Y</v>
          </cell>
        </row>
        <row r="71">
          <cell r="A71" t="str">
            <v>003415Y</v>
          </cell>
          <cell r="B71">
            <v>3415</v>
          </cell>
          <cell r="C71" t="str">
            <v>Galicia Vida Compania de Seguros S.A.    -003415Y-8N6-T33333</v>
          </cell>
          <cell r="D71" t="str">
            <v>Latin America</v>
          </cell>
          <cell r="E71" t="str">
            <v>Argentina</v>
          </cell>
          <cell r="F71" t="str">
            <v>Traditional</v>
          </cell>
          <cell r="G71" t="str">
            <v>Life</v>
          </cell>
          <cell r="H71" t="str">
            <v>Galicia Vida</v>
          </cell>
          <cell r="I71" t="str">
            <v>Galicia Vida Traditional</v>
          </cell>
          <cell r="J71" t="str">
            <v>A</v>
          </cell>
          <cell r="K71" t="str">
            <v>TLIC</v>
          </cell>
          <cell r="L71" t="str">
            <v>003415Y</v>
          </cell>
        </row>
        <row r="72">
          <cell r="A72" t="str">
            <v>003416Y</v>
          </cell>
          <cell r="B72">
            <v>3416</v>
          </cell>
          <cell r="C72" t="str">
            <v>MetLife Taiwan Insurance Company Limited -003416Y-8YF-T3334</v>
          </cell>
          <cell r="D72" t="str">
            <v>Asia Pacific</v>
          </cell>
          <cell r="E72" t="str">
            <v>Taiwan</v>
          </cell>
          <cell r="F72" t="str">
            <v>Traditional</v>
          </cell>
          <cell r="G72" t="str">
            <v>Life</v>
          </cell>
          <cell r="H72" t="str">
            <v>Met Life Taiwan</v>
          </cell>
          <cell r="I72" t="str">
            <v>MetLife Taiwan Traditional</v>
          </cell>
          <cell r="J72" t="str">
            <v>A</v>
          </cell>
          <cell r="K72" t="str">
            <v>TLIC</v>
          </cell>
          <cell r="L72" t="str">
            <v>003416Y</v>
          </cell>
        </row>
        <row r="73">
          <cell r="A73" t="str">
            <v>003417Y</v>
          </cell>
          <cell r="B73">
            <v>3417</v>
          </cell>
          <cell r="C73" t="str">
            <v>IRB Brazol Resseguros S.A.               -003417Y-8L1-ITL005</v>
          </cell>
          <cell r="D73" t="str">
            <v>Latin America</v>
          </cell>
          <cell r="E73" t="str">
            <v>Brazil</v>
          </cell>
          <cell r="F73" t="str">
            <v>Traditional</v>
          </cell>
          <cell r="G73" t="str">
            <v>Health</v>
          </cell>
          <cell r="H73" t="str">
            <v>IRB</v>
          </cell>
          <cell r="I73" t="str">
            <v>IRB Traditional</v>
          </cell>
          <cell r="J73" t="str">
            <v>A</v>
          </cell>
          <cell r="K73" t="str">
            <v>TLIC</v>
          </cell>
          <cell r="L73" t="str">
            <v>003417Y</v>
          </cell>
        </row>
        <row r="74">
          <cell r="A74" t="str">
            <v>003418Y</v>
          </cell>
          <cell r="B74">
            <v>3418</v>
          </cell>
          <cell r="C74" t="str">
            <v>BOC Group Life Assurance Company LTD     -003418Y-8X1-INT001</v>
          </cell>
          <cell r="D74" t="str">
            <v>Asia Pacific</v>
          </cell>
          <cell r="E74" t="str">
            <v>Hong Kong</v>
          </cell>
          <cell r="F74" t="str">
            <v>Traditional</v>
          </cell>
          <cell r="G74" t="str">
            <v>Life</v>
          </cell>
          <cell r="H74" t="str">
            <v>BOC</v>
          </cell>
          <cell r="I74" t="str">
            <v>Other AP Traditional BOC</v>
          </cell>
          <cell r="J74" t="str">
            <v>A</v>
          </cell>
          <cell r="K74" t="str">
            <v>TLIC</v>
          </cell>
          <cell r="L74" t="str">
            <v>003418Y</v>
          </cell>
        </row>
        <row r="75">
          <cell r="A75" t="str">
            <v>003419C</v>
          </cell>
          <cell r="B75">
            <v>3419</v>
          </cell>
          <cell r="C75" t="str">
            <v>Royal and SunAlliance Seguros, S.A. de C -003419C-8R9-INT002</v>
          </cell>
          <cell r="D75" t="str">
            <v>Latin America</v>
          </cell>
          <cell r="E75" t="str">
            <v>Mexico</v>
          </cell>
          <cell r="F75" t="str">
            <v>Traditional</v>
          </cell>
          <cell r="G75" t="str">
            <v>Life</v>
          </cell>
          <cell r="H75" t="str">
            <v>Royal &amp; Sun</v>
          </cell>
          <cell r="I75" t="str">
            <v>Royal &amp; Sun Traditional</v>
          </cell>
          <cell r="J75" t="str">
            <v>A</v>
          </cell>
          <cell r="K75" t="str">
            <v>TLIC</v>
          </cell>
          <cell r="L75" t="str">
            <v>003419C</v>
          </cell>
        </row>
        <row r="76">
          <cell r="A76" t="str">
            <v>003419Y</v>
          </cell>
          <cell r="B76">
            <v>3419</v>
          </cell>
          <cell r="C76" t="str">
            <v>Royal and SunAlliance Seguros, S.A. de C -003419Y-8R9-INT002</v>
          </cell>
          <cell r="D76" t="str">
            <v>Latin America</v>
          </cell>
          <cell r="E76" t="str">
            <v>Mexico</v>
          </cell>
          <cell r="F76" t="str">
            <v>Traditional</v>
          </cell>
          <cell r="G76" t="str">
            <v>Life</v>
          </cell>
          <cell r="H76" t="str">
            <v>Royal &amp; Sun</v>
          </cell>
          <cell r="I76" t="str">
            <v>Royal &amp; Sun Traditional</v>
          </cell>
          <cell r="J76" t="str">
            <v>A</v>
          </cell>
          <cell r="K76" t="str">
            <v>TLIC</v>
          </cell>
          <cell r="L76" t="str">
            <v>003419Y</v>
          </cell>
        </row>
        <row r="77">
          <cell r="A77" t="str">
            <v>003455Y</v>
          </cell>
          <cell r="B77">
            <v>3455</v>
          </cell>
          <cell r="C77" t="str">
            <v>Shin Kong Life Insurance Company Ltd.    -003455Y-8YC-T50017</v>
          </cell>
          <cell r="D77" t="str">
            <v>Asia Pacific</v>
          </cell>
          <cell r="E77" t="str">
            <v>Taiwan</v>
          </cell>
          <cell r="F77" t="str">
            <v>Traditional</v>
          </cell>
          <cell r="G77" t="str">
            <v>Health</v>
          </cell>
          <cell r="H77" t="str">
            <v>Shin Kong</v>
          </cell>
          <cell r="I77" t="str">
            <v>Shin Kong Traditional</v>
          </cell>
          <cell r="J77" t="str">
            <v>A</v>
          </cell>
          <cell r="K77" t="str">
            <v>TLIC</v>
          </cell>
          <cell r="L77" t="str">
            <v>003455Y</v>
          </cell>
        </row>
        <row r="78">
          <cell r="A78" t="str">
            <v>003494C</v>
          </cell>
          <cell r="B78">
            <v>3494</v>
          </cell>
          <cell r="C78" t="str">
            <v>AIOI  Insurance Company Limited of Japan -003494C-8T3-121602</v>
          </cell>
          <cell r="D78" t="str">
            <v>Asia Pacific</v>
          </cell>
          <cell r="E78" t="str">
            <v>Japan</v>
          </cell>
          <cell r="F78" t="str">
            <v>TM/DM</v>
          </cell>
          <cell r="G78" t="str">
            <v>Health</v>
          </cell>
          <cell r="H78" t="str">
            <v>AIOI</v>
          </cell>
          <cell r="I78" t="str">
            <v>AIOI TM/DM</v>
          </cell>
          <cell r="J78" t="str">
            <v>A</v>
          </cell>
          <cell r="K78" t="str">
            <v>TLIC</v>
          </cell>
          <cell r="L78" t="str">
            <v>003494C</v>
          </cell>
        </row>
        <row r="79">
          <cell r="A79" t="str">
            <v>003509Y</v>
          </cell>
          <cell r="B79">
            <v>3509</v>
          </cell>
          <cell r="C79" t="str">
            <v>MetLife Seguros de Vida S.A.             -003509Y-8N5-T9579</v>
          </cell>
          <cell r="D79" t="str">
            <v>Latin America</v>
          </cell>
          <cell r="E79" t="str">
            <v>Argentina</v>
          </cell>
          <cell r="F79" t="str">
            <v>Traditional</v>
          </cell>
          <cell r="G79" t="str">
            <v>Life</v>
          </cell>
          <cell r="H79" t="str">
            <v>Siembra Seguros</v>
          </cell>
          <cell r="I79" t="str">
            <v>Other LA Traditional Siembra Seguros</v>
          </cell>
          <cell r="J79" t="str">
            <v>A</v>
          </cell>
          <cell r="K79" t="str">
            <v>TLIC</v>
          </cell>
          <cell r="L79" t="str">
            <v>003509Y</v>
          </cell>
        </row>
        <row r="80">
          <cell r="A80" t="str">
            <v>003510Y</v>
          </cell>
          <cell r="B80">
            <v>3510</v>
          </cell>
          <cell r="C80" t="str">
            <v>MetLife Seguros de Vida S.A.             -003510Y-8N5-T9579</v>
          </cell>
          <cell r="D80" t="str">
            <v>Latin America</v>
          </cell>
          <cell r="E80" t="str">
            <v>Argentina</v>
          </cell>
          <cell r="F80" t="str">
            <v>Traditional</v>
          </cell>
          <cell r="G80" t="str">
            <v>Health</v>
          </cell>
          <cell r="H80" t="str">
            <v>Siembra Seguros</v>
          </cell>
          <cell r="I80" t="str">
            <v>Other LA Traditional Siembra Seguros</v>
          </cell>
          <cell r="J80" t="str">
            <v>A</v>
          </cell>
          <cell r="K80" t="str">
            <v>TLIC</v>
          </cell>
          <cell r="L80" t="str">
            <v>003510Y</v>
          </cell>
        </row>
        <row r="81">
          <cell r="A81" t="str">
            <v>003514Y</v>
          </cell>
          <cell r="B81">
            <v>3514</v>
          </cell>
          <cell r="C81" t="str">
            <v>Compania de Seguros Corpvida S.A.        -003514Y-8M1-T0001</v>
          </cell>
          <cell r="D81" t="str">
            <v>Latin America</v>
          </cell>
          <cell r="E81" t="str">
            <v>Chile</v>
          </cell>
          <cell r="F81" t="str">
            <v>Traditional</v>
          </cell>
          <cell r="G81" t="str">
            <v>Life</v>
          </cell>
          <cell r="H81" t="str">
            <v>Compania</v>
          </cell>
          <cell r="I81" t="str">
            <v>Other LA Traditional Compania</v>
          </cell>
          <cell r="J81" t="str">
            <v>A</v>
          </cell>
          <cell r="K81" t="str">
            <v>TLIC</v>
          </cell>
          <cell r="L81" t="str">
            <v>003514Y</v>
          </cell>
        </row>
        <row r="82">
          <cell r="A82" t="str">
            <v>003527Y</v>
          </cell>
          <cell r="B82">
            <v>3527</v>
          </cell>
          <cell r="C82" t="str">
            <v>La Vitalicia Seguros y Reaseguros de Vid -003527Y-8P1-T15935</v>
          </cell>
          <cell r="D82" t="str">
            <v>Latin America</v>
          </cell>
          <cell r="E82" t="str">
            <v>Bolivia</v>
          </cell>
          <cell r="F82" t="str">
            <v>Traditional</v>
          </cell>
          <cell r="G82" t="str">
            <v>Life</v>
          </cell>
          <cell r="H82" t="str">
            <v>La Vitalicia</v>
          </cell>
          <cell r="I82" t="str">
            <v>La Vit Trad</v>
          </cell>
          <cell r="J82" t="str">
            <v>A</v>
          </cell>
          <cell r="K82" t="str">
            <v>TLIC</v>
          </cell>
          <cell r="L82" t="str">
            <v>003527Y</v>
          </cell>
        </row>
        <row r="83">
          <cell r="A83" t="str">
            <v>003528Y</v>
          </cell>
          <cell r="B83">
            <v>3528</v>
          </cell>
          <cell r="C83" t="str">
            <v>GE Seguros S.A. de C.V.                  -003528Y-8RA-T0000</v>
          </cell>
          <cell r="D83" t="str">
            <v>Latin America</v>
          </cell>
          <cell r="E83" t="str">
            <v>Mexico</v>
          </cell>
          <cell r="F83" t="str">
            <v>Traditional</v>
          </cell>
          <cell r="G83" t="str">
            <v>Life</v>
          </cell>
          <cell r="H83" t="str">
            <v>GE Seguros Mexico</v>
          </cell>
          <cell r="I83" t="str">
            <v>GE Segoros Traditional</v>
          </cell>
          <cell r="J83" t="str">
            <v>A</v>
          </cell>
          <cell r="K83" t="str">
            <v>TLIC</v>
          </cell>
          <cell r="L83" t="str">
            <v>003528Y</v>
          </cell>
        </row>
        <row r="84">
          <cell r="A84" t="str">
            <v>003529Y</v>
          </cell>
          <cell r="B84">
            <v>3529</v>
          </cell>
          <cell r="C84" t="str">
            <v>GE Seguros S.A. de C.V.                  -003529Y-8RA-T0000</v>
          </cell>
          <cell r="D84" t="str">
            <v>Latin America</v>
          </cell>
          <cell r="E84" t="str">
            <v>Mexico</v>
          </cell>
          <cell r="F84" t="str">
            <v>Traditional</v>
          </cell>
          <cell r="G84" t="str">
            <v>Life</v>
          </cell>
          <cell r="H84" t="str">
            <v>GE Seguros Mexico</v>
          </cell>
          <cell r="I84" t="str">
            <v>GE Segoros Traditional</v>
          </cell>
          <cell r="J84" t="str">
            <v>A</v>
          </cell>
          <cell r="K84" t="str">
            <v>TLIC</v>
          </cell>
          <cell r="L84" t="str">
            <v>003529Y</v>
          </cell>
        </row>
        <row r="85">
          <cell r="A85" t="str">
            <v>003530Y</v>
          </cell>
          <cell r="B85">
            <v>3530</v>
          </cell>
          <cell r="C85" t="str">
            <v>National Western Life Insurance Company  -003530Y-8K1-66850</v>
          </cell>
          <cell r="D85" t="str">
            <v>Latin America</v>
          </cell>
          <cell r="E85" t="str">
            <v>USA</v>
          </cell>
          <cell r="F85" t="str">
            <v>IDB</v>
          </cell>
          <cell r="G85" t="str">
            <v>Life</v>
          </cell>
          <cell r="H85" t="str">
            <v>National Western</v>
          </cell>
          <cell r="I85" t="str">
            <v>Nat'l Western IDB</v>
          </cell>
          <cell r="J85" t="str">
            <v>A</v>
          </cell>
          <cell r="K85" t="str">
            <v>TLIC</v>
          </cell>
          <cell r="L85" t="str">
            <v>003530Y</v>
          </cell>
        </row>
        <row r="86">
          <cell r="A86" t="str">
            <v>003531Y</v>
          </cell>
          <cell r="B86">
            <v>3531</v>
          </cell>
          <cell r="C86" t="str">
            <v>Principal Compania (Chile)               -003531Y-8M2-T90803</v>
          </cell>
          <cell r="D86" t="str">
            <v>Latin America</v>
          </cell>
          <cell r="E86" t="str">
            <v>Chile</v>
          </cell>
          <cell r="F86" t="str">
            <v>Traditional</v>
          </cell>
          <cell r="G86" t="str">
            <v>Life</v>
          </cell>
          <cell r="H86" t="str">
            <v>Principal Compania</v>
          </cell>
          <cell r="I86" t="str">
            <v>Principal Comp. Trad</v>
          </cell>
          <cell r="J86" t="str">
            <v>A</v>
          </cell>
          <cell r="K86" t="str">
            <v>TLIC</v>
          </cell>
          <cell r="L86" t="str">
            <v>003531Y</v>
          </cell>
        </row>
        <row r="87">
          <cell r="A87" t="str">
            <v>003574Y</v>
          </cell>
          <cell r="B87">
            <v>3574</v>
          </cell>
          <cell r="C87" t="str">
            <v>IRB Brazol Resseguros S.A.               -003574Y-8L2-ITL005</v>
          </cell>
          <cell r="D87" t="str">
            <v>Latin America</v>
          </cell>
          <cell r="E87" t="str">
            <v>Brazil</v>
          </cell>
          <cell r="F87" t="str">
            <v>Traditional</v>
          </cell>
          <cell r="G87" t="str">
            <v>Life</v>
          </cell>
          <cell r="H87" t="str">
            <v>IRB</v>
          </cell>
          <cell r="I87" t="str">
            <v>IRB Retro</v>
          </cell>
          <cell r="J87" t="str">
            <v>A</v>
          </cell>
          <cell r="K87" t="str">
            <v>TLIC</v>
          </cell>
          <cell r="L87" t="str">
            <v>003574Y</v>
          </cell>
        </row>
        <row r="88">
          <cell r="A88" t="str">
            <v>003621Y</v>
          </cell>
          <cell r="B88">
            <v>3621</v>
          </cell>
          <cell r="C88" t="str">
            <v>Seguros Monterrey Aetna, S.A.            -003621Y-8R3-T80268</v>
          </cell>
          <cell r="D88" t="str">
            <v>Latin America</v>
          </cell>
          <cell r="E88" t="str">
            <v>Mexico</v>
          </cell>
          <cell r="F88" t="str">
            <v>Traditional</v>
          </cell>
          <cell r="G88" t="str">
            <v>Life</v>
          </cell>
          <cell r="H88" t="str">
            <v>Seguros Monterrey</v>
          </cell>
          <cell r="I88" t="str">
            <v>Other LA Traditional Seguros Monterrey</v>
          </cell>
          <cell r="J88" t="str">
            <v>A</v>
          </cell>
          <cell r="K88" t="str">
            <v>TLIC</v>
          </cell>
          <cell r="L88" t="str">
            <v>003621Y</v>
          </cell>
        </row>
        <row r="89">
          <cell r="A89" t="str">
            <v>003639C</v>
          </cell>
          <cell r="B89">
            <v>3639</v>
          </cell>
          <cell r="C89" t="str">
            <v>LIG Insurance Company Ltd                -003639C-8W8-T9568</v>
          </cell>
          <cell r="D89" t="str">
            <v>Asia Pacific</v>
          </cell>
          <cell r="E89" t="str">
            <v>Korea</v>
          </cell>
          <cell r="F89" t="str">
            <v>TM/DM</v>
          </cell>
          <cell r="G89" t="str">
            <v>Health</v>
          </cell>
          <cell r="H89" t="str">
            <v>LG</v>
          </cell>
          <cell r="I89" t="str">
            <v>LG BC Card</v>
          </cell>
          <cell r="J89" t="str">
            <v>A</v>
          </cell>
          <cell r="K89" t="str">
            <v>TLIC</v>
          </cell>
          <cell r="L89" t="str">
            <v>003639C</v>
          </cell>
        </row>
        <row r="90">
          <cell r="A90" t="str">
            <v>003640Y</v>
          </cell>
          <cell r="B90">
            <v>3640</v>
          </cell>
          <cell r="C90" t="str">
            <v>Seguros Tepeyac S.A.                     -003640Y-8RB-T80269</v>
          </cell>
          <cell r="D90" t="str">
            <v>Latin America</v>
          </cell>
          <cell r="E90" t="str">
            <v>Mexico</v>
          </cell>
          <cell r="F90" t="str">
            <v>Traditional</v>
          </cell>
          <cell r="G90" t="str">
            <v>Life</v>
          </cell>
          <cell r="H90" t="str">
            <v>Seguros Tepeyac</v>
          </cell>
          <cell r="I90" t="str">
            <v>Seguros Tepeyac Trad</v>
          </cell>
          <cell r="J90" t="str">
            <v>A</v>
          </cell>
          <cell r="K90" t="str">
            <v>TLIC</v>
          </cell>
          <cell r="L90" t="str">
            <v>003640Y</v>
          </cell>
        </row>
        <row r="91">
          <cell r="A91" t="str">
            <v>003641Y</v>
          </cell>
          <cell r="B91">
            <v>3641</v>
          </cell>
          <cell r="C91" t="str">
            <v>Seguros Tepeyac S.A.                     -003641Y-8RB-T80269</v>
          </cell>
          <cell r="D91" t="str">
            <v>Latin America</v>
          </cell>
          <cell r="E91" t="str">
            <v>Mexico</v>
          </cell>
          <cell r="F91" t="str">
            <v>Traditional</v>
          </cell>
          <cell r="G91" t="str">
            <v>Life</v>
          </cell>
          <cell r="H91" t="str">
            <v>Seguros Tepeyac</v>
          </cell>
          <cell r="I91" t="str">
            <v>Seguros Tepeyac Trad</v>
          </cell>
          <cell r="J91" t="str">
            <v>A</v>
          </cell>
          <cell r="K91" t="str">
            <v>TLIC</v>
          </cell>
          <cell r="L91" t="str">
            <v>003641Y</v>
          </cell>
        </row>
        <row r="92">
          <cell r="A92" t="str">
            <v>003642Y</v>
          </cell>
          <cell r="B92">
            <v>3642</v>
          </cell>
          <cell r="C92" t="str">
            <v>Principal Compania (Mexico)              -003642Y-8RC-T32103</v>
          </cell>
          <cell r="D92" t="str">
            <v>Latin America</v>
          </cell>
          <cell r="E92" t="str">
            <v>Mexico</v>
          </cell>
          <cell r="F92" t="str">
            <v>Traditional</v>
          </cell>
          <cell r="G92" t="str">
            <v>Life</v>
          </cell>
          <cell r="H92" t="str">
            <v>Principal Compania</v>
          </cell>
          <cell r="I92" t="str">
            <v>Principal Comp. Trad</v>
          </cell>
          <cell r="J92" t="str">
            <v>A</v>
          </cell>
          <cell r="K92" t="str">
            <v>TLIC</v>
          </cell>
          <cell r="L92" t="str">
            <v>003642Y</v>
          </cell>
        </row>
        <row r="93">
          <cell r="A93" t="str">
            <v>003643Y</v>
          </cell>
          <cell r="B93">
            <v>3643</v>
          </cell>
          <cell r="C93" t="str">
            <v>MetLife Chile, S.A.                      -003643Y-8M3-t99999</v>
          </cell>
          <cell r="D93" t="str">
            <v>Latin America</v>
          </cell>
          <cell r="E93" t="str">
            <v>Chile</v>
          </cell>
          <cell r="F93" t="str">
            <v>Traditional</v>
          </cell>
          <cell r="G93" t="str">
            <v>Life</v>
          </cell>
          <cell r="H93" t="str">
            <v>MetLife Chile</v>
          </cell>
          <cell r="I93" t="str">
            <v>MetLife Chile Traditional</v>
          </cell>
          <cell r="J93" t="str">
            <v>A</v>
          </cell>
          <cell r="K93" t="str">
            <v>TLIC</v>
          </cell>
          <cell r="L93" t="str">
            <v>003643Y</v>
          </cell>
        </row>
        <row r="94">
          <cell r="A94" t="str">
            <v>003644Y</v>
          </cell>
          <cell r="B94">
            <v>3644</v>
          </cell>
          <cell r="C94" t="str">
            <v>Grupo Nacional Provincial                -003644Y-8R5-T50077</v>
          </cell>
          <cell r="D94" t="str">
            <v>Latin America</v>
          </cell>
          <cell r="E94" t="str">
            <v>Mexico</v>
          </cell>
          <cell r="F94" t="str">
            <v>Traditional</v>
          </cell>
          <cell r="G94" t="str">
            <v>Life</v>
          </cell>
          <cell r="H94" t="str">
            <v>GNP</v>
          </cell>
          <cell r="I94" t="str">
            <v>Other LA Traditional GNP</v>
          </cell>
          <cell r="J94" t="str">
            <v>A</v>
          </cell>
          <cell r="K94" t="str">
            <v>TLIC</v>
          </cell>
          <cell r="L94" t="str">
            <v>003644Y</v>
          </cell>
        </row>
        <row r="95">
          <cell r="A95" t="str">
            <v>003675Y</v>
          </cell>
          <cell r="B95">
            <v>3675</v>
          </cell>
          <cell r="C95" t="str">
            <v>Citicorp International Insurance Company -003675Y-8K2-T9569</v>
          </cell>
          <cell r="D95" t="str">
            <v>Latin America</v>
          </cell>
          <cell r="E95" t="str">
            <v>USA</v>
          </cell>
          <cell r="F95" t="str">
            <v>IDB</v>
          </cell>
          <cell r="G95" t="str">
            <v>Life</v>
          </cell>
          <cell r="H95" t="str">
            <v>Citicorp Int'l</v>
          </cell>
          <cell r="I95" t="str">
            <v>IDB Other</v>
          </cell>
          <cell r="J95" t="str">
            <v>A</v>
          </cell>
          <cell r="K95" t="str">
            <v>TLIC</v>
          </cell>
          <cell r="L95" t="str">
            <v>003675Y</v>
          </cell>
        </row>
        <row r="96">
          <cell r="A96" t="str">
            <v>003676Y</v>
          </cell>
          <cell r="B96">
            <v>3676</v>
          </cell>
          <cell r="C96" t="str">
            <v>MetLife Mexico S.A.                      -003676Y-8RD-T9570</v>
          </cell>
          <cell r="D96" t="str">
            <v>Latin America</v>
          </cell>
          <cell r="E96" t="str">
            <v>Mexico</v>
          </cell>
          <cell r="F96" t="str">
            <v>Traditional</v>
          </cell>
          <cell r="G96" t="str">
            <v>Life</v>
          </cell>
          <cell r="H96" t="str">
            <v>MetLife Mexico</v>
          </cell>
          <cell r="I96" t="str">
            <v>MetLife Mexico Traditional</v>
          </cell>
          <cell r="J96" t="str">
            <v>A</v>
          </cell>
          <cell r="K96" t="str">
            <v>TLIC</v>
          </cell>
          <cell r="L96" t="str">
            <v>003676Y</v>
          </cell>
        </row>
        <row r="97">
          <cell r="A97" t="str">
            <v>003710Y</v>
          </cell>
          <cell r="B97">
            <v>3710</v>
          </cell>
          <cell r="C97" t="str">
            <v>ABN AMRO Compania de Seguros de Vida S.A -003710Y-8M4-T9571</v>
          </cell>
          <cell r="D97" t="str">
            <v>Latin America</v>
          </cell>
          <cell r="E97" t="str">
            <v>Chile</v>
          </cell>
          <cell r="F97" t="str">
            <v>Falabella</v>
          </cell>
          <cell r="G97" t="str">
            <v>Health</v>
          </cell>
          <cell r="H97" t="str">
            <v>ABN</v>
          </cell>
          <cell r="I97" t="str">
            <v>Falabella</v>
          </cell>
          <cell r="J97" t="str">
            <v>A</v>
          </cell>
          <cell r="K97" t="str">
            <v>TLIC</v>
          </cell>
          <cell r="L97" t="str">
            <v>003710Y</v>
          </cell>
        </row>
        <row r="98">
          <cell r="A98" t="str">
            <v>003716C</v>
          </cell>
          <cell r="B98">
            <v>3716</v>
          </cell>
          <cell r="C98" t="str">
            <v>Seguros Argos, S.A.                      -003716C-8RE-T9572</v>
          </cell>
          <cell r="D98" t="str">
            <v>Latin America</v>
          </cell>
          <cell r="E98" t="str">
            <v>Mexico</v>
          </cell>
          <cell r="F98" t="str">
            <v>Argos</v>
          </cell>
          <cell r="G98" t="str">
            <v>Life</v>
          </cell>
          <cell r="H98" t="str">
            <v>Argos</v>
          </cell>
          <cell r="I98" t="str">
            <v>Argos Magistral</v>
          </cell>
          <cell r="J98" t="str">
            <v>A</v>
          </cell>
          <cell r="K98" t="str">
            <v>TLIC</v>
          </cell>
          <cell r="L98" t="str">
            <v>003716C</v>
          </cell>
        </row>
        <row r="99">
          <cell r="A99" t="str">
            <v>003716M</v>
          </cell>
          <cell r="B99">
            <v>3716</v>
          </cell>
          <cell r="C99" t="str">
            <v>Seguros Argos, S.A.                      -003716M-8RE-T9572</v>
          </cell>
          <cell r="D99" t="str">
            <v>Latin America</v>
          </cell>
          <cell r="E99" t="str">
            <v>Mexico</v>
          </cell>
          <cell r="F99" t="str">
            <v>Argos</v>
          </cell>
          <cell r="G99" t="str">
            <v>Life</v>
          </cell>
          <cell r="H99" t="str">
            <v>Argos</v>
          </cell>
          <cell r="I99" t="str">
            <v>Argos Magistral</v>
          </cell>
          <cell r="J99" t="str">
            <v>A</v>
          </cell>
          <cell r="K99" t="str">
            <v>TLIC</v>
          </cell>
          <cell r="L99" t="str">
            <v>003716M</v>
          </cell>
        </row>
        <row r="100">
          <cell r="A100" t="str">
            <v>003729Y</v>
          </cell>
          <cell r="B100">
            <v>3729</v>
          </cell>
          <cell r="C100" t="str">
            <v>Dongbu Life Insurance                    -003729Y-8W9-T9573</v>
          </cell>
          <cell r="D100" t="str">
            <v>Asia Pacific</v>
          </cell>
          <cell r="E100" t="str">
            <v>Korea</v>
          </cell>
          <cell r="F100" t="str">
            <v>CI</v>
          </cell>
          <cell r="G100" t="str">
            <v>Life</v>
          </cell>
          <cell r="H100" t="str">
            <v>Dongbu Life</v>
          </cell>
          <cell r="I100" t="str">
            <v>Dongbu CI</v>
          </cell>
          <cell r="J100" t="str">
            <v>A</v>
          </cell>
          <cell r="K100" t="str">
            <v>TLIC</v>
          </cell>
          <cell r="L100" t="str">
            <v>003729Y</v>
          </cell>
        </row>
        <row r="101">
          <cell r="A101" t="str">
            <v>003730Y</v>
          </cell>
          <cell r="B101">
            <v>3730</v>
          </cell>
          <cell r="C101" t="str">
            <v>Hungkuk Life Insurance Company, Ltd.     -003730Y-8W1-T60101</v>
          </cell>
          <cell r="D101" t="str">
            <v>Asia Pacific</v>
          </cell>
          <cell r="E101" t="str">
            <v>Korea</v>
          </cell>
          <cell r="F101" t="str">
            <v>CI</v>
          </cell>
          <cell r="G101" t="str">
            <v>Life</v>
          </cell>
          <cell r="H101" t="str">
            <v>Hungkuk</v>
          </cell>
          <cell r="I101" t="str">
            <v>Hungkuk CI</v>
          </cell>
          <cell r="J101" t="str">
            <v>A</v>
          </cell>
          <cell r="K101" t="str">
            <v>TLIC</v>
          </cell>
          <cell r="L101" t="str">
            <v>003730Y</v>
          </cell>
        </row>
        <row r="102">
          <cell r="A102" t="str">
            <v>003731Y</v>
          </cell>
          <cell r="B102">
            <v>3731</v>
          </cell>
          <cell r="C102" t="str">
            <v>Samsung Life Insurance                   -003731Y-8W4-T00183</v>
          </cell>
          <cell r="D102" t="str">
            <v>Asia Pacific</v>
          </cell>
          <cell r="E102" t="str">
            <v>Korea</v>
          </cell>
          <cell r="F102" t="str">
            <v>Traditional</v>
          </cell>
          <cell r="G102" t="str">
            <v>Life</v>
          </cell>
          <cell r="H102" t="str">
            <v>Samsung</v>
          </cell>
          <cell r="I102" t="str">
            <v>Samsung Traditional</v>
          </cell>
          <cell r="J102" t="str">
            <v>A</v>
          </cell>
          <cell r="K102" t="str">
            <v>TLIC</v>
          </cell>
          <cell r="L102" t="str">
            <v>003731Y</v>
          </cell>
        </row>
        <row r="103">
          <cell r="A103" t="str">
            <v>003733Y</v>
          </cell>
          <cell r="B103">
            <v>3733</v>
          </cell>
          <cell r="C103" t="str">
            <v>Seguros de Vida La Construccion S.A.     -003733Y-8M5-T9574</v>
          </cell>
          <cell r="D103" t="str">
            <v>Latin America</v>
          </cell>
          <cell r="E103" t="str">
            <v>Chile</v>
          </cell>
          <cell r="F103" t="str">
            <v>Traditional</v>
          </cell>
          <cell r="G103" t="str">
            <v>Life</v>
          </cell>
          <cell r="H103" t="str">
            <v>Seguros de Vida</v>
          </cell>
          <cell r="I103" t="str">
            <v>Seguros de Vida Trad</v>
          </cell>
          <cell r="J103" t="str">
            <v>A</v>
          </cell>
          <cell r="K103" t="str">
            <v>TLIC</v>
          </cell>
          <cell r="L103" t="str">
            <v>003733Y</v>
          </cell>
        </row>
        <row r="104">
          <cell r="A104" t="str">
            <v>003752C</v>
          </cell>
          <cell r="B104">
            <v>3752</v>
          </cell>
          <cell r="C104" t="str">
            <v>Hana HSBC Life Insurance Company Limited -003752C-8WA-T9575</v>
          </cell>
          <cell r="D104" t="str">
            <v>Asia Pacific</v>
          </cell>
          <cell r="E104" t="str">
            <v>Korea</v>
          </cell>
          <cell r="F104" t="str">
            <v>TM/DM</v>
          </cell>
          <cell r="G104" t="str">
            <v>Health</v>
          </cell>
          <cell r="H104" t="str">
            <v>Hana Life</v>
          </cell>
          <cell r="I104" t="str">
            <v>Korea TM/DM Other</v>
          </cell>
          <cell r="J104" t="str">
            <v>A</v>
          </cell>
          <cell r="K104" t="str">
            <v>TLIC</v>
          </cell>
          <cell r="L104" t="str">
            <v>003752C</v>
          </cell>
        </row>
        <row r="105">
          <cell r="A105" t="str">
            <v>003753Y</v>
          </cell>
          <cell r="B105">
            <v>3753</v>
          </cell>
          <cell r="C105" t="str">
            <v>Principal Compania (Chile)               -003753Y-8M2-T90803</v>
          </cell>
          <cell r="D105" t="str">
            <v>Latin America</v>
          </cell>
          <cell r="E105" t="str">
            <v>Chile</v>
          </cell>
          <cell r="F105" t="str">
            <v>Traditional</v>
          </cell>
          <cell r="G105" t="str">
            <v>Life</v>
          </cell>
          <cell r="H105" t="str">
            <v>Principal Compania</v>
          </cell>
          <cell r="I105" t="str">
            <v>Principal Comp. Trad</v>
          </cell>
          <cell r="J105" t="str">
            <v>A</v>
          </cell>
          <cell r="K105" t="str">
            <v>TLIC</v>
          </cell>
          <cell r="L105" t="str">
            <v>003753Y</v>
          </cell>
        </row>
        <row r="106">
          <cell r="A106" t="str">
            <v>003754Y</v>
          </cell>
          <cell r="B106">
            <v>3754</v>
          </cell>
          <cell r="C106" t="str">
            <v>Principal Compania (Chile)               -003754Y-8M2-T90803</v>
          </cell>
          <cell r="D106" t="str">
            <v>Latin America</v>
          </cell>
          <cell r="E106" t="str">
            <v>Chile</v>
          </cell>
          <cell r="F106" t="str">
            <v>Traditional</v>
          </cell>
          <cell r="G106" t="str">
            <v>Life</v>
          </cell>
          <cell r="H106" t="str">
            <v>Principal Compania</v>
          </cell>
          <cell r="I106" t="str">
            <v>Principal Comp. Trad</v>
          </cell>
          <cell r="J106" t="str">
            <v>A</v>
          </cell>
          <cell r="K106" t="str">
            <v>TLIC</v>
          </cell>
          <cell r="L106" t="str">
            <v>003754Y</v>
          </cell>
        </row>
        <row r="107">
          <cell r="A107" t="str">
            <v>003773Y</v>
          </cell>
          <cell r="B107">
            <v>3773</v>
          </cell>
          <cell r="C107" t="str">
            <v>Cathay Life Insurance Co., Ltd.          -003773Y-8Y1-T50005</v>
          </cell>
          <cell r="D107" t="str">
            <v>Asia Pacific</v>
          </cell>
          <cell r="E107" t="str">
            <v>Taiwan</v>
          </cell>
          <cell r="F107" t="str">
            <v>Traditional</v>
          </cell>
          <cell r="G107" t="str">
            <v>Life</v>
          </cell>
          <cell r="H107" t="str">
            <v>Cathay</v>
          </cell>
          <cell r="I107" t="str">
            <v>Cathay Traditional</v>
          </cell>
          <cell r="J107" t="str">
            <v>A</v>
          </cell>
          <cell r="K107" t="str">
            <v>TLIC</v>
          </cell>
          <cell r="L107" t="str">
            <v>003773Y</v>
          </cell>
        </row>
        <row r="108">
          <cell r="A108" t="str">
            <v>003774Y</v>
          </cell>
          <cell r="B108">
            <v>3774</v>
          </cell>
          <cell r="C108" t="str">
            <v>Seguros Vida Security Prevision, S.A.    -003774Y-8M6-T9576</v>
          </cell>
          <cell r="D108" t="str">
            <v>Latin America</v>
          </cell>
          <cell r="E108" t="str">
            <v>Chile</v>
          </cell>
          <cell r="F108" t="str">
            <v>Traditional</v>
          </cell>
          <cell r="G108" t="str">
            <v>Life</v>
          </cell>
          <cell r="H108" t="str">
            <v>Security Prevision</v>
          </cell>
          <cell r="I108" t="str">
            <v>Security Prevision Trad</v>
          </cell>
          <cell r="J108" t="str">
            <v>A</v>
          </cell>
          <cell r="K108" t="str">
            <v>TLIC</v>
          </cell>
          <cell r="L108" t="str">
            <v>003774Y</v>
          </cell>
        </row>
        <row r="109">
          <cell r="A109" t="str">
            <v>003778Y</v>
          </cell>
          <cell r="B109">
            <v>3778</v>
          </cell>
          <cell r="C109" t="str">
            <v>ABN AMRO Compania de Seguros de Vida S.A -003778Y-8M4-T9571</v>
          </cell>
          <cell r="D109" t="str">
            <v>Latin America</v>
          </cell>
          <cell r="E109" t="str">
            <v>Chile</v>
          </cell>
          <cell r="F109" t="str">
            <v>Falabella</v>
          </cell>
          <cell r="G109" t="str">
            <v>Life</v>
          </cell>
          <cell r="H109" t="str">
            <v>ABN</v>
          </cell>
          <cell r="I109" t="str">
            <v>Falabella</v>
          </cell>
          <cell r="J109" t="str">
            <v>A</v>
          </cell>
          <cell r="K109" t="str">
            <v>TLIC</v>
          </cell>
          <cell r="L109" t="str">
            <v>003778Y</v>
          </cell>
        </row>
        <row r="110">
          <cell r="A110" t="str">
            <v>003779Y</v>
          </cell>
          <cell r="B110">
            <v>3779</v>
          </cell>
          <cell r="C110" t="str">
            <v>Shinhan Life Insurance Company           -003779Y-8WB-T9577</v>
          </cell>
          <cell r="D110" t="str">
            <v>Asia Pacific</v>
          </cell>
          <cell r="E110" t="str">
            <v>Korea</v>
          </cell>
          <cell r="F110" t="str">
            <v>Traditional</v>
          </cell>
          <cell r="G110" t="str">
            <v>Life</v>
          </cell>
          <cell r="H110" t="str">
            <v>Shinhan</v>
          </cell>
          <cell r="I110" t="str">
            <v>Other AP Traditional Shinhan</v>
          </cell>
          <cell r="J110" t="str">
            <v>A</v>
          </cell>
          <cell r="K110" t="str">
            <v>TLIC</v>
          </cell>
          <cell r="L110" t="str">
            <v>003779Y</v>
          </cell>
        </row>
        <row r="111">
          <cell r="A111" t="str">
            <v>003806C</v>
          </cell>
          <cell r="B111">
            <v>3806</v>
          </cell>
          <cell r="C111" t="str">
            <v>LIG Insurance Company Ltd                -003806C-8W8-T9568</v>
          </cell>
          <cell r="D111" t="str">
            <v>Asia Pacific</v>
          </cell>
          <cell r="E111" t="str">
            <v>Korea</v>
          </cell>
          <cell r="F111" t="str">
            <v>TM/DM</v>
          </cell>
          <cell r="G111" t="str">
            <v>Health</v>
          </cell>
          <cell r="H111" t="str">
            <v>LG</v>
          </cell>
          <cell r="I111" t="str">
            <v>LG Samsung Card</v>
          </cell>
          <cell r="J111" t="str">
            <v>A</v>
          </cell>
          <cell r="K111" t="str">
            <v>TLIC</v>
          </cell>
          <cell r="L111" t="str">
            <v>003806C</v>
          </cell>
        </row>
        <row r="112">
          <cell r="A112" t="str">
            <v>003807C</v>
          </cell>
          <cell r="B112">
            <v>3807</v>
          </cell>
          <cell r="C112" t="str">
            <v>Pan American Life Insurance Company      -003807C-8K3-67539</v>
          </cell>
          <cell r="D112" t="str">
            <v>Latin America</v>
          </cell>
          <cell r="E112" t="str">
            <v>USA</v>
          </cell>
          <cell r="F112" t="str">
            <v>IDB</v>
          </cell>
          <cell r="G112" t="str">
            <v>Life</v>
          </cell>
          <cell r="H112" t="str">
            <v>Pan American</v>
          </cell>
          <cell r="I112" t="str">
            <v>IDB Other</v>
          </cell>
          <cell r="J112" t="str">
            <v>A</v>
          </cell>
          <cell r="K112" t="str">
            <v>TLIC</v>
          </cell>
          <cell r="L112" t="str">
            <v>003807C</v>
          </cell>
        </row>
        <row r="113">
          <cell r="A113" t="str">
            <v>003807Y</v>
          </cell>
          <cell r="B113">
            <v>3807</v>
          </cell>
          <cell r="C113" t="str">
            <v>Pan American Life Insurance Company      -003807Y-8K3-67539</v>
          </cell>
          <cell r="D113" t="str">
            <v>Latin America</v>
          </cell>
          <cell r="E113" t="str">
            <v>USA</v>
          </cell>
          <cell r="F113" t="str">
            <v>IDB</v>
          </cell>
          <cell r="G113" t="str">
            <v>Life</v>
          </cell>
          <cell r="H113" t="str">
            <v>Pan American</v>
          </cell>
          <cell r="I113" t="str">
            <v>IDB Other</v>
          </cell>
          <cell r="J113" t="str">
            <v>A</v>
          </cell>
          <cell r="K113" t="str">
            <v>TLIC</v>
          </cell>
          <cell r="L113" t="str">
            <v>003807Y</v>
          </cell>
        </row>
        <row r="114">
          <cell r="A114" t="str">
            <v>003807Z</v>
          </cell>
          <cell r="B114">
            <v>3807</v>
          </cell>
          <cell r="C114" t="str">
            <v>Pan American Life Insurance Company      -003807Z-8K3-67539</v>
          </cell>
          <cell r="D114" t="str">
            <v>Latin America</v>
          </cell>
          <cell r="E114" t="str">
            <v>USA</v>
          </cell>
          <cell r="F114" t="str">
            <v>IDB</v>
          </cell>
          <cell r="G114" t="str">
            <v>Life</v>
          </cell>
          <cell r="H114" t="str">
            <v>Pan American</v>
          </cell>
          <cell r="I114" t="str">
            <v>IDB Other</v>
          </cell>
          <cell r="J114" t="str">
            <v>A</v>
          </cell>
          <cell r="K114" t="str">
            <v>TLIC</v>
          </cell>
          <cell r="L114" t="str">
            <v>003807Z</v>
          </cell>
        </row>
        <row r="115">
          <cell r="A115" t="str">
            <v>003808Y</v>
          </cell>
          <cell r="B115">
            <v>3808</v>
          </cell>
          <cell r="C115" t="str">
            <v>Fubon Life Assurance Co. Ltd             -003808Y-8YJ-T9578</v>
          </cell>
          <cell r="D115" t="str">
            <v>Asia Pacific</v>
          </cell>
          <cell r="E115" t="str">
            <v>Taiwan</v>
          </cell>
          <cell r="F115" t="str">
            <v>Traditional</v>
          </cell>
          <cell r="G115" t="str">
            <v>Life</v>
          </cell>
          <cell r="H115" t="str">
            <v>Fubon</v>
          </cell>
          <cell r="I115" t="str">
            <v>Other AP Traditional Fubun</v>
          </cell>
          <cell r="J115" t="str">
            <v>A</v>
          </cell>
          <cell r="K115" t="str">
            <v>TLIC</v>
          </cell>
          <cell r="L115" t="str">
            <v>003808Y</v>
          </cell>
        </row>
        <row r="116">
          <cell r="A116" t="str">
            <v>003810Y</v>
          </cell>
          <cell r="B116">
            <v>3810</v>
          </cell>
          <cell r="C116" t="str">
            <v>MetLife Seguros de Vida S.A.             -003810Y-8N7-T9579</v>
          </cell>
          <cell r="D116" t="str">
            <v>Latin America</v>
          </cell>
          <cell r="E116" t="str">
            <v>Argentina</v>
          </cell>
          <cell r="F116" t="str">
            <v>Traditional</v>
          </cell>
          <cell r="G116" t="str">
            <v>Life</v>
          </cell>
          <cell r="H116" t="str">
            <v>Met Life Argentina</v>
          </cell>
          <cell r="I116" t="str">
            <v>Other LA Traditional Met Life Argentina</v>
          </cell>
          <cell r="J116" t="str">
            <v>A</v>
          </cell>
          <cell r="K116" t="str">
            <v>TLIC</v>
          </cell>
          <cell r="L116" t="str">
            <v>003810Y</v>
          </cell>
        </row>
        <row r="117">
          <cell r="A117" t="str">
            <v>003828Y</v>
          </cell>
          <cell r="B117">
            <v>3828</v>
          </cell>
          <cell r="C117" t="str">
            <v>New York Life Ins Taiwan Corp            -003828Y-8YK-T9581</v>
          </cell>
          <cell r="D117" t="str">
            <v>Asia Pacific</v>
          </cell>
          <cell r="E117" t="str">
            <v>Taiwan</v>
          </cell>
          <cell r="F117" t="str">
            <v>Traditional</v>
          </cell>
          <cell r="G117" t="str">
            <v>Life</v>
          </cell>
          <cell r="H117" t="str">
            <v>NY Life Taiwan</v>
          </cell>
          <cell r="I117" t="str">
            <v>Other AP Traditional NY Life Taiwan</v>
          </cell>
          <cell r="J117" t="str">
            <v>A</v>
          </cell>
          <cell r="K117" t="str">
            <v>TLIC</v>
          </cell>
          <cell r="L117" t="str">
            <v>003828Y</v>
          </cell>
        </row>
        <row r="118">
          <cell r="A118" t="str">
            <v>003829Y</v>
          </cell>
          <cell r="B118">
            <v>3829</v>
          </cell>
          <cell r="C118" t="str">
            <v>China Life Insurance Company, Ltd.       -003829Y-8Y5-T50021</v>
          </cell>
          <cell r="D118" t="str">
            <v>Asia Pacific</v>
          </cell>
          <cell r="E118" t="str">
            <v>Taiwan</v>
          </cell>
          <cell r="F118" t="str">
            <v>Traditional</v>
          </cell>
          <cell r="G118" t="str">
            <v>Life</v>
          </cell>
          <cell r="H118" t="str">
            <v>China Life</v>
          </cell>
          <cell r="I118" t="str">
            <v>China Life Traditional</v>
          </cell>
          <cell r="J118" t="str">
            <v>A</v>
          </cell>
          <cell r="K118" t="str">
            <v>TLIC</v>
          </cell>
          <cell r="L118" t="str">
            <v>003829Y</v>
          </cell>
        </row>
        <row r="119">
          <cell r="A119" t="str">
            <v>003830Y</v>
          </cell>
          <cell r="B119">
            <v>3830</v>
          </cell>
          <cell r="C119" t="str">
            <v>Penta Vida Compania de Seguros (Chile)   -003830Y-8M7-T9580</v>
          </cell>
          <cell r="D119" t="str">
            <v>Latin America</v>
          </cell>
          <cell r="E119" t="str">
            <v>Chile</v>
          </cell>
          <cell r="F119" t="str">
            <v>Traditional</v>
          </cell>
          <cell r="G119" t="str">
            <v>Life</v>
          </cell>
          <cell r="H119" t="str">
            <v>Penta Vida</v>
          </cell>
          <cell r="I119" t="str">
            <v>Penta Vida Trad</v>
          </cell>
          <cell r="J119" t="str">
            <v>A</v>
          </cell>
          <cell r="K119" t="str">
            <v>TLIC</v>
          </cell>
          <cell r="L119" t="str">
            <v>003830Y</v>
          </cell>
        </row>
        <row r="120">
          <cell r="A120" t="str">
            <v>003831C</v>
          </cell>
          <cell r="B120">
            <v>3831</v>
          </cell>
          <cell r="C120" t="str">
            <v>Tokio Marine and Fire Insurance Company, -003831C-8T4-T9582</v>
          </cell>
          <cell r="D120" t="str">
            <v>Asia Pacific</v>
          </cell>
          <cell r="E120" t="str">
            <v>Japan</v>
          </cell>
          <cell r="F120" t="str">
            <v>TM/DM</v>
          </cell>
          <cell r="G120" t="str">
            <v>Health</v>
          </cell>
          <cell r="H120" t="str">
            <v>Tokio Marine</v>
          </cell>
          <cell r="I120" t="str">
            <v>Tokio Marine DSL</v>
          </cell>
          <cell r="J120" t="str">
            <v>A</v>
          </cell>
          <cell r="K120" t="str">
            <v>TLIC</v>
          </cell>
          <cell r="L120" t="str">
            <v>003831C</v>
          </cell>
        </row>
        <row r="121">
          <cell r="A121" t="str">
            <v>003831Y</v>
          </cell>
          <cell r="B121">
            <v>3831</v>
          </cell>
          <cell r="C121" t="str">
            <v>Tokio Marine and Fire Insurance Company, -003831Y-8T4-T9582</v>
          </cell>
          <cell r="D121" t="str">
            <v>Asia Pacific</v>
          </cell>
          <cell r="E121" t="str">
            <v>Japan</v>
          </cell>
          <cell r="F121" t="str">
            <v>TM/DM</v>
          </cell>
          <cell r="G121" t="str">
            <v>Health</v>
          </cell>
          <cell r="H121" t="str">
            <v>Tokio Marine</v>
          </cell>
          <cell r="I121" t="str">
            <v>Tokio Marine DSL</v>
          </cell>
          <cell r="J121" t="str">
            <v>A</v>
          </cell>
          <cell r="K121" t="str">
            <v>TLIC</v>
          </cell>
          <cell r="L121" t="str">
            <v>003831Y</v>
          </cell>
        </row>
        <row r="122">
          <cell r="A122" t="str">
            <v>003856Y</v>
          </cell>
          <cell r="B122">
            <v>3856</v>
          </cell>
          <cell r="C122" t="str">
            <v>Hon Tai Life Ins Co Ltd                  -003856Y-8YL-T9583</v>
          </cell>
          <cell r="D122" t="str">
            <v>Asia Pacific</v>
          </cell>
          <cell r="E122" t="str">
            <v>Taiwan</v>
          </cell>
          <cell r="F122" t="str">
            <v>Traditional</v>
          </cell>
          <cell r="G122" t="str">
            <v>Life</v>
          </cell>
          <cell r="H122" t="str">
            <v>Hontai</v>
          </cell>
          <cell r="I122" t="str">
            <v>Other AP Traditional Hontai</v>
          </cell>
          <cell r="J122" t="str">
            <v>A</v>
          </cell>
          <cell r="K122" t="str">
            <v>TLIC</v>
          </cell>
          <cell r="L122" t="str">
            <v>003856Y</v>
          </cell>
        </row>
        <row r="123">
          <cell r="A123" t="str">
            <v>003857Y</v>
          </cell>
          <cell r="B123">
            <v>3857</v>
          </cell>
          <cell r="C123" t="str">
            <v>Fubon Life Assurance Co. Ltd             -003857Y-8YM-T9578</v>
          </cell>
          <cell r="D123" t="str">
            <v>Asia Pacific</v>
          </cell>
          <cell r="E123" t="str">
            <v>Taiwan</v>
          </cell>
          <cell r="F123" t="str">
            <v>Traditional</v>
          </cell>
          <cell r="G123" t="str">
            <v>Life</v>
          </cell>
          <cell r="H123" t="str">
            <v>Fubon</v>
          </cell>
          <cell r="I123" t="str">
            <v>Other AP Traditional Fubon</v>
          </cell>
          <cell r="J123" t="str">
            <v>A</v>
          </cell>
          <cell r="K123" t="str">
            <v>TLIC</v>
          </cell>
          <cell r="L123" t="str">
            <v>003857Y</v>
          </cell>
        </row>
        <row r="124">
          <cell r="A124" t="str">
            <v>003861Y</v>
          </cell>
          <cell r="B124">
            <v>3861</v>
          </cell>
          <cell r="C124" t="str">
            <v>Kyobo Life Insurance Company, Ltd.       -003861Y-8W3-T34285</v>
          </cell>
          <cell r="D124" t="str">
            <v>Asia Pacific</v>
          </cell>
          <cell r="E124" t="str">
            <v>Korea</v>
          </cell>
          <cell r="F124" t="str">
            <v>CI</v>
          </cell>
          <cell r="G124" t="str">
            <v>Life</v>
          </cell>
          <cell r="H124" t="str">
            <v>Kyobo</v>
          </cell>
          <cell r="I124" t="str">
            <v>Kyobo CI</v>
          </cell>
          <cell r="J124" t="str">
            <v>A</v>
          </cell>
          <cell r="K124" t="str">
            <v>TLIC</v>
          </cell>
          <cell r="L124" t="str">
            <v>003861Y</v>
          </cell>
        </row>
        <row r="125">
          <cell r="A125" t="str">
            <v>003862Y</v>
          </cell>
          <cell r="B125">
            <v>3862</v>
          </cell>
          <cell r="C125" t="str">
            <v>Toa Reinsurance Company, Limited         -003862Y-8T5-T45678</v>
          </cell>
          <cell r="D125" t="str">
            <v>Asia Pacific</v>
          </cell>
          <cell r="E125" t="str">
            <v>Japan</v>
          </cell>
          <cell r="F125" t="str">
            <v>Traditional</v>
          </cell>
          <cell r="G125" t="str">
            <v>Life</v>
          </cell>
          <cell r="H125" t="str">
            <v>Toa Re</v>
          </cell>
          <cell r="I125" t="str">
            <v>Toa Re Traditional</v>
          </cell>
          <cell r="J125" t="str">
            <v>A</v>
          </cell>
          <cell r="K125" t="str">
            <v>TLIC</v>
          </cell>
          <cell r="L125" t="str">
            <v>003862Y</v>
          </cell>
        </row>
        <row r="126">
          <cell r="A126" t="str">
            <v>003867Y</v>
          </cell>
          <cell r="B126">
            <v>3867</v>
          </cell>
          <cell r="C126" t="str">
            <v>Cia De Seguros La Chilena Consolidada    -003867Y-8M8-T9584</v>
          </cell>
          <cell r="D126" t="str">
            <v>Latin America</v>
          </cell>
          <cell r="E126" t="str">
            <v>Chile</v>
          </cell>
          <cell r="F126" t="str">
            <v>Traditional</v>
          </cell>
          <cell r="G126" t="str">
            <v>Life</v>
          </cell>
          <cell r="H126" t="str">
            <v>Chilena  Consolidada</v>
          </cell>
          <cell r="I126" t="str">
            <v>Other LA Traditional Chilena Consolidada</v>
          </cell>
          <cell r="J126" t="str">
            <v>A</v>
          </cell>
          <cell r="K126" t="str">
            <v>TLIC</v>
          </cell>
          <cell r="L126" t="str">
            <v>003867Y</v>
          </cell>
        </row>
        <row r="127">
          <cell r="A127" t="str">
            <v>003868Y</v>
          </cell>
          <cell r="B127">
            <v>3868</v>
          </cell>
          <cell r="C127" t="str">
            <v>Sun Life Insurance Company of Canada  Be -003868Y-8K4-T9585</v>
          </cell>
          <cell r="D127" t="str">
            <v>Latin America</v>
          </cell>
          <cell r="E127" t="str">
            <v>USA</v>
          </cell>
          <cell r="F127" t="str">
            <v>IDB</v>
          </cell>
          <cell r="G127" t="str">
            <v>Life</v>
          </cell>
          <cell r="H127" t="str">
            <v>Sun Life</v>
          </cell>
          <cell r="I127" t="str">
            <v>Sun Life IDB</v>
          </cell>
          <cell r="J127" t="str">
            <v>A</v>
          </cell>
          <cell r="K127" t="str">
            <v>TLIC</v>
          </cell>
          <cell r="L127" t="str">
            <v>003868Y</v>
          </cell>
        </row>
        <row r="128">
          <cell r="A128" t="str">
            <v>003869Y</v>
          </cell>
          <cell r="B128">
            <v>3869</v>
          </cell>
          <cell r="C128" t="str">
            <v>MetLife Seguros de Vida S.A.             -003869Y-8N7-T9579</v>
          </cell>
          <cell r="D128" t="str">
            <v>Latin America</v>
          </cell>
          <cell r="E128" t="str">
            <v>Argentina</v>
          </cell>
          <cell r="F128" t="str">
            <v>Traditional</v>
          </cell>
          <cell r="G128" t="str">
            <v>Life</v>
          </cell>
          <cell r="H128" t="str">
            <v>Met Life Argentina</v>
          </cell>
          <cell r="I128" t="str">
            <v>Other LA Traditional Met Life Argentina</v>
          </cell>
          <cell r="J128" t="str">
            <v>A</v>
          </cell>
          <cell r="K128" t="str">
            <v>TLIC</v>
          </cell>
          <cell r="L128" t="str">
            <v>003869Y</v>
          </cell>
        </row>
        <row r="129">
          <cell r="A129" t="str">
            <v>003870Y</v>
          </cell>
          <cell r="B129">
            <v>3870</v>
          </cell>
          <cell r="C129" t="str">
            <v>Penta Vida Compania de Seguros (Chile)   -003870Y-8M7-T9580</v>
          </cell>
          <cell r="D129" t="str">
            <v>Latin America</v>
          </cell>
          <cell r="E129" t="str">
            <v>Chile</v>
          </cell>
          <cell r="F129" t="str">
            <v>Traditional</v>
          </cell>
          <cell r="G129" t="str">
            <v>Life</v>
          </cell>
          <cell r="H129" t="str">
            <v>Penta Vida</v>
          </cell>
          <cell r="I129" t="str">
            <v>Penta Vida Trad</v>
          </cell>
          <cell r="J129" t="str">
            <v>A</v>
          </cell>
          <cell r="K129" t="str">
            <v>TLIC</v>
          </cell>
          <cell r="L129" t="str">
            <v>003870Y</v>
          </cell>
        </row>
        <row r="130">
          <cell r="A130" t="str">
            <v>003871Y</v>
          </cell>
          <cell r="B130">
            <v>3871</v>
          </cell>
          <cell r="C130" t="str">
            <v>Central United Life Insurance Company    -003871Y-8K5-61883</v>
          </cell>
          <cell r="D130" t="str">
            <v>Latin America</v>
          </cell>
          <cell r="E130" t="str">
            <v>USA</v>
          </cell>
          <cell r="F130" t="str">
            <v>IDB</v>
          </cell>
          <cell r="G130" t="str">
            <v>Life</v>
          </cell>
          <cell r="H130" t="str">
            <v>Central United</v>
          </cell>
          <cell r="I130" t="str">
            <v>IDB Other</v>
          </cell>
          <cell r="J130" t="str">
            <v>A</v>
          </cell>
          <cell r="K130" t="str">
            <v>TLIC</v>
          </cell>
          <cell r="L130" t="str">
            <v>003871Y</v>
          </cell>
        </row>
        <row r="131">
          <cell r="A131" t="str">
            <v>003871Z</v>
          </cell>
          <cell r="B131">
            <v>3871</v>
          </cell>
          <cell r="C131" t="str">
            <v>Central United Life Insurance Company    -003871Z-8K5-61883</v>
          </cell>
          <cell r="D131" t="str">
            <v>Latin America</v>
          </cell>
          <cell r="E131" t="str">
            <v>USA</v>
          </cell>
          <cell r="F131" t="str">
            <v>IDB</v>
          </cell>
          <cell r="G131" t="str">
            <v>Health</v>
          </cell>
          <cell r="H131" t="str">
            <v>Central United</v>
          </cell>
          <cell r="I131" t="str">
            <v>IDB Other</v>
          </cell>
          <cell r="J131" t="str">
            <v>A</v>
          </cell>
          <cell r="K131" t="str">
            <v>TLIC</v>
          </cell>
          <cell r="L131" t="str">
            <v>003871Z</v>
          </cell>
        </row>
        <row r="132">
          <cell r="A132" t="str">
            <v>003872Y</v>
          </cell>
          <cell r="B132">
            <v>3872</v>
          </cell>
          <cell r="C132" t="str">
            <v>Ohio National Seguros de Vida, Chile     -003872Y-8MC-T9587</v>
          </cell>
          <cell r="D132" t="str">
            <v>Latin America</v>
          </cell>
          <cell r="E132" t="str">
            <v>Chile</v>
          </cell>
          <cell r="F132" t="str">
            <v>Traditional</v>
          </cell>
          <cell r="G132" t="str">
            <v>Life</v>
          </cell>
          <cell r="H132" t="str">
            <v>Ohio National Chile</v>
          </cell>
          <cell r="I132" t="str">
            <v>Ohio Nat'l Chile Trad</v>
          </cell>
          <cell r="J132" t="str">
            <v>A</v>
          </cell>
          <cell r="K132" t="str">
            <v>TLIC</v>
          </cell>
          <cell r="L132" t="str">
            <v>003872Y</v>
          </cell>
        </row>
        <row r="133">
          <cell r="A133" t="str">
            <v>003894C</v>
          </cell>
          <cell r="B133">
            <v>3894</v>
          </cell>
          <cell r="C133" t="str">
            <v>Zurich Insurance Company, Japan          -003894C-8T6-T9592</v>
          </cell>
          <cell r="D133" t="str">
            <v>Asia Pacific</v>
          </cell>
          <cell r="E133" t="str">
            <v>Japan</v>
          </cell>
          <cell r="F133" t="str">
            <v>TM/DM</v>
          </cell>
          <cell r="G133" t="str">
            <v>Health</v>
          </cell>
          <cell r="H133" t="str">
            <v>Zurich Japan</v>
          </cell>
          <cell r="I133" t="str">
            <v>Zurich TM/DM</v>
          </cell>
          <cell r="J133" t="str">
            <v>A</v>
          </cell>
          <cell r="K133" t="str">
            <v>TLIC</v>
          </cell>
          <cell r="L133" t="str">
            <v>003894C</v>
          </cell>
        </row>
        <row r="134">
          <cell r="A134" t="str">
            <v>003904Y</v>
          </cell>
          <cell r="B134">
            <v>3904</v>
          </cell>
          <cell r="C134" t="str">
            <v>Samsung Life Insurance                   -003904Y-8W4-T00183</v>
          </cell>
          <cell r="D134" t="str">
            <v>Asia Pacific</v>
          </cell>
          <cell r="E134" t="str">
            <v>Korea</v>
          </cell>
          <cell r="F134" t="str">
            <v>CI</v>
          </cell>
          <cell r="G134" t="str">
            <v>Life</v>
          </cell>
          <cell r="H134" t="str">
            <v>Samsung</v>
          </cell>
          <cell r="I134" t="str">
            <v>Samsung CI</v>
          </cell>
          <cell r="J134" t="str">
            <v>A</v>
          </cell>
          <cell r="K134" t="str">
            <v>TLIC</v>
          </cell>
          <cell r="L134" t="str">
            <v>003904Y</v>
          </cell>
        </row>
        <row r="135">
          <cell r="A135" t="str">
            <v>003905Y</v>
          </cell>
          <cell r="B135">
            <v>3905</v>
          </cell>
          <cell r="C135" t="str">
            <v>Sun Life Financial (Hong Kong) LTD       -003905Y-8X2-T9588</v>
          </cell>
          <cell r="D135" t="str">
            <v>Asia Pacific</v>
          </cell>
          <cell r="E135" t="str">
            <v>Hong Kong</v>
          </cell>
          <cell r="F135" t="str">
            <v>QS</v>
          </cell>
          <cell r="G135" t="str">
            <v>Life</v>
          </cell>
          <cell r="H135" t="str">
            <v>Sun Life Hong Kong</v>
          </cell>
          <cell r="I135" t="str">
            <v>Sun Life Hong Kong QS</v>
          </cell>
          <cell r="J135" t="str">
            <v>A</v>
          </cell>
          <cell r="K135" t="str">
            <v>TLIC</v>
          </cell>
          <cell r="L135" t="str">
            <v>003905Y</v>
          </cell>
        </row>
        <row r="136">
          <cell r="A136" t="str">
            <v>003906Y</v>
          </cell>
          <cell r="B136">
            <v>3906</v>
          </cell>
          <cell r="C136" t="str">
            <v>Toa Reinsurance Company, Limited         -003906Y-8T5-T45678</v>
          </cell>
          <cell r="D136" t="str">
            <v>Asia Pacific</v>
          </cell>
          <cell r="E136" t="str">
            <v>Japan</v>
          </cell>
          <cell r="F136" t="str">
            <v>Traditional</v>
          </cell>
          <cell r="G136" t="str">
            <v>Life</v>
          </cell>
          <cell r="H136" t="str">
            <v>Toa Re</v>
          </cell>
          <cell r="I136" t="str">
            <v>Toa Re Traditional</v>
          </cell>
          <cell r="J136" t="str">
            <v>A</v>
          </cell>
          <cell r="K136" t="str">
            <v>TLIC</v>
          </cell>
          <cell r="L136" t="str">
            <v>003906Y</v>
          </cell>
        </row>
        <row r="137">
          <cell r="A137" t="str">
            <v>003907Y</v>
          </cell>
          <cell r="B137">
            <v>3907</v>
          </cell>
          <cell r="C137" t="str">
            <v>HSBC Life Insurance                      -003907Y-8X3-T9589</v>
          </cell>
          <cell r="D137" t="str">
            <v>Asia Pacific</v>
          </cell>
          <cell r="E137" t="str">
            <v>Hong Kong</v>
          </cell>
          <cell r="F137" t="str">
            <v>Traditional</v>
          </cell>
          <cell r="G137" t="str">
            <v>Life</v>
          </cell>
          <cell r="H137" t="str">
            <v>HSBC Hong Kong</v>
          </cell>
          <cell r="I137" t="str">
            <v>HSBC Hong Kong Trad</v>
          </cell>
          <cell r="J137" t="str">
            <v>A</v>
          </cell>
          <cell r="K137" t="str">
            <v>TLIC</v>
          </cell>
          <cell r="L137" t="str">
            <v>003907Y</v>
          </cell>
        </row>
        <row r="138">
          <cell r="A138" t="str">
            <v>003908Y</v>
          </cell>
          <cell r="B138">
            <v>3908</v>
          </cell>
          <cell r="C138" t="str">
            <v>MetLife Chile, S.A.                      -003908Y-8M3-t99999</v>
          </cell>
          <cell r="D138" t="str">
            <v>Latin America</v>
          </cell>
          <cell r="E138" t="str">
            <v>Chile</v>
          </cell>
          <cell r="F138" t="str">
            <v>Traditional</v>
          </cell>
          <cell r="G138" t="str">
            <v>Life</v>
          </cell>
          <cell r="H138" t="str">
            <v>MetLife Chile</v>
          </cell>
          <cell r="I138" t="str">
            <v>MetLife Chile Traditional</v>
          </cell>
          <cell r="J138" t="str">
            <v>A</v>
          </cell>
          <cell r="K138" t="str">
            <v>TLIC</v>
          </cell>
          <cell r="L138" t="str">
            <v>003908Y</v>
          </cell>
        </row>
        <row r="139">
          <cell r="A139" t="str">
            <v>003909Y</v>
          </cell>
          <cell r="B139">
            <v>3909</v>
          </cell>
          <cell r="C139" t="str">
            <v>Seguros Cruz del Sur, S.A.               -003909Y-8M9-T9590</v>
          </cell>
          <cell r="D139" t="str">
            <v>Latin America</v>
          </cell>
          <cell r="E139" t="str">
            <v>Chile</v>
          </cell>
          <cell r="F139" t="str">
            <v>Traditional</v>
          </cell>
          <cell r="G139" t="str">
            <v>Life</v>
          </cell>
          <cell r="H139" t="str">
            <v>Seguros Cruz</v>
          </cell>
          <cell r="I139" t="str">
            <v>Seguros Cruz Traditional</v>
          </cell>
          <cell r="J139" t="str">
            <v>A</v>
          </cell>
          <cell r="K139" t="str">
            <v>TLIC</v>
          </cell>
          <cell r="L139" t="str">
            <v>003909Y</v>
          </cell>
        </row>
        <row r="140">
          <cell r="A140" t="str">
            <v>003910Y</v>
          </cell>
          <cell r="B140">
            <v>3910</v>
          </cell>
          <cell r="C140" t="str">
            <v>HSBC Seguros, S.A. de C.V.               -003910Y-8RF-T9591</v>
          </cell>
          <cell r="D140" t="str">
            <v>Latin America</v>
          </cell>
          <cell r="E140" t="str">
            <v>Mexico</v>
          </cell>
          <cell r="F140" t="str">
            <v>Traditional</v>
          </cell>
          <cell r="G140" t="str">
            <v>Life</v>
          </cell>
          <cell r="H140" t="str">
            <v>HSBC Mexico</v>
          </cell>
          <cell r="I140" t="str">
            <v>Other LA Traditional HSBC Mexico</v>
          </cell>
          <cell r="J140" t="str">
            <v>A</v>
          </cell>
          <cell r="K140" t="str">
            <v>TLIC</v>
          </cell>
          <cell r="L140" t="str">
            <v>003910Y</v>
          </cell>
        </row>
        <row r="141">
          <cell r="A141" t="str">
            <v>003911Y</v>
          </cell>
          <cell r="B141">
            <v>3911</v>
          </cell>
          <cell r="C141" t="str">
            <v>MetLife Chile, S.A.                      -003911Y-8M3-t99999</v>
          </cell>
          <cell r="D141" t="str">
            <v>Latin America</v>
          </cell>
          <cell r="E141" t="str">
            <v>Chile</v>
          </cell>
          <cell r="F141" t="str">
            <v>Traditional</v>
          </cell>
          <cell r="G141" t="str">
            <v>Health</v>
          </cell>
          <cell r="H141" t="str">
            <v>MetLife Chile</v>
          </cell>
          <cell r="I141" t="str">
            <v>MetLife Chile Traditional</v>
          </cell>
          <cell r="J141" t="str">
            <v>A</v>
          </cell>
          <cell r="K141" t="str">
            <v>TLIC</v>
          </cell>
          <cell r="L141" t="str">
            <v>003911Y</v>
          </cell>
        </row>
        <row r="142">
          <cell r="A142" t="str">
            <v>003912Y</v>
          </cell>
          <cell r="B142">
            <v>3912</v>
          </cell>
          <cell r="C142" t="str">
            <v>ING Seguros                              -003912Y-8R2-T80062</v>
          </cell>
          <cell r="D142" t="str">
            <v>Latin America</v>
          </cell>
          <cell r="E142" t="str">
            <v>Mexico</v>
          </cell>
          <cell r="F142" t="str">
            <v>Traditional</v>
          </cell>
          <cell r="G142" t="str">
            <v>Life</v>
          </cell>
          <cell r="H142" t="str">
            <v>ING Mexico</v>
          </cell>
          <cell r="I142" t="str">
            <v>Other LA Traditional ING Mexico</v>
          </cell>
          <cell r="J142" t="str">
            <v>A</v>
          </cell>
          <cell r="K142" t="str">
            <v>TLIC</v>
          </cell>
          <cell r="L142" t="str">
            <v>003912Y</v>
          </cell>
        </row>
        <row r="143">
          <cell r="A143" t="str">
            <v>003913Y</v>
          </cell>
          <cell r="B143">
            <v>3913</v>
          </cell>
          <cell r="C143" t="str">
            <v>Chile BICE Vida, S.A.                    -003913Y-8MA-T9593</v>
          </cell>
          <cell r="D143" t="str">
            <v>Latin America</v>
          </cell>
          <cell r="E143" t="str">
            <v>Chile</v>
          </cell>
          <cell r="F143" t="str">
            <v>Traditional</v>
          </cell>
          <cell r="G143" t="str">
            <v>Life</v>
          </cell>
          <cell r="H143" t="str">
            <v>BICE</v>
          </cell>
          <cell r="I143" t="str">
            <v>Other LA Traditional BICE</v>
          </cell>
          <cell r="J143" t="str">
            <v>A</v>
          </cell>
          <cell r="K143" t="str">
            <v>TLIC</v>
          </cell>
          <cell r="L143" t="str">
            <v>003913Y</v>
          </cell>
        </row>
        <row r="144">
          <cell r="A144" t="str">
            <v>003914Y</v>
          </cell>
          <cell r="B144">
            <v>3914</v>
          </cell>
          <cell r="C144" t="str">
            <v>Chile BICE Vida, S.A.                    -003914Y-8MA-T9593</v>
          </cell>
          <cell r="D144" t="str">
            <v>Latin America</v>
          </cell>
          <cell r="E144" t="str">
            <v>Chile</v>
          </cell>
          <cell r="F144" t="str">
            <v>Traditional</v>
          </cell>
          <cell r="G144" t="str">
            <v>Life</v>
          </cell>
          <cell r="H144" t="str">
            <v>BICE</v>
          </cell>
          <cell r="I144" t="str">
            <v>Other LA Traditional BICE</v>
          </cell>
          <cell r="J144" t="str">
            <v>A</v>
          </cell>
          <cell r="K144" t="str">
            <v>TLIC</v>
          </cell>
          <cell r="L144" t="str">
            <v>003914Y</v>
          </cell>
        </row>
        <row r="145">
          <cell r="A145" t="str">
            <v>003915Y</v>
          </cell>
          <cell r="B145">
            <v>3915</v>
          </cell>
          <cell r="C145" t="str">
            <v>Chile BICE Vida, S.A.                    -003915Y-8MA-T9593</v>
          </cell>
          <cell r="D145" t="str">
            <v>Latin America</v>
          </cell>
          <cell r="E145" t="str">
            <v>Chile</v>
          </cell>
          <cell r="F145" t="str">
            <v>Traditional</v>
          </cell>
          <cell r="G145" t="str">
            <v>Life</v>
          </cell>
          <cell r="H145" t="str">
            <v>BICE</v>
          </cell>
          <cell r="I145" t="str">
            <v>Other LA Traditional BICE</v>
          </cell>
          <cell r="J145" t="str">
            <v>A</v>
          </cell>
          <cell r="K145" t="str">
            <v>TLIC</v>
          </cell>
          <cell r="L145" t="str">
            <v>003915Y</v>
          </cell>
        </row>
        <row r="146">
          <cell r="A146" t="str">
            <v>003920M</v>
          </cell>
          <cell r="B146">
            <v>3920</v>
          </cell>
          <cell r="C146" t="str">
            <v>Seguros Argos, S.A.                      -003920M-8RE-T9572</v>
          </cell>
          <cell r="D146" t="str">
            <v>Latin America</v>
          </cell>
          <cell r="E146" t="str">
            <v>Mexico</v>
          </cell>
          <cell r="F146" t="str">
            <v>Argos</v>
          </cell>
          <cell r="G146" t="str">
            <v>Life</v>
          </cell>
          <cell r="H146" t="str">
            <v>Argos</v>
          </cell>
          <cell r="I146" t="str">
            <v>Argos Pemex</v>
          </cell>
          <cell r="J146" t="str">
            <v>A</v>
          </cell>
          <cell r="K146" t="str">
            <v>TLIC</v>
          </cell>
          <cell r="L146" t="str">
            <v>003920M</v>
          </cell>
        </row>
        <row r="147">
          <cell r="A147" t="str">
            <v>003921C</v>
          </cell>
          <cell r="B147">
            <v>3921</v>
          </cell>
          <cell r="C147" t="str">
            <v>Dongbu Life Insurance                    -003921C-8W9-T9573</v>
          </cell>
          <cell r="D147" t="str">
            <v>Asia Pacific</v>
          </cell>
          <cell r="E147" t="str">
            <v>Korea</v>
          </cell>
          <cell r="F147" t="str">
            <v>TM/DM</v>
          </cell>
          <cell r="G147" t="str">
            <v>Health</v>
          </cell>
          <cell r="H147" t="str">
            <v>Dongbu Insurance</v>
          </cell>
          <cell r="I147" t="str">
            <v>Dongbu TM/DM</v>
          </cell>
          <cell r="J147" t="str">
            <v>A</v>
          </cell>
          <cell r="K147" t="str">
            <v>TLIC</v>
          </cell>
          <cell r="L147" t="str">
            <v>003921C</v>
          </cell>
        </row>
        <row r="148">
          <cell r="A148" t="str">
            <v>003930C</v>
          </cell>
          <cell r="B148">
            <v>3930</v>
          </cell>
          <cell r="C148" t="str">
            <v>Seguros Argos, S.A.                      -003930C-8RE-T9572</v>
          </cell>
          <cell r="D148" t="str">
            <v>Latin America</v>
          </cell>
          <cell r="E148" t="str">
            <v>Mexico</v>
          </cell>
          <cell r="F148" t="str">
            <v>Argos</v>
          </cell>
          <cell r="G148" t="str">
            <v>Life</v>
          </cell>
          <cell r="H148" t="str">
            <v>Argos</v>
          </cell>
          <cell r="I148" t="str">
            <v>Argos FAC</v>
          </cell>
          <cell r="J148" t="str">
            <v>A</v>
          </cell>
          <cell r="K148" t="str">
            <v>TLIC</v>
          </cell>
          <cell r="L148" t="str">
            <v>003930C</v>
          </cell>
        </row>
        <row r="149">
          <cell r="A149" t="str">
            <v>003930Y</v>
          </cell>
          <cell r="B149">
            <v>3930</v>
          </cell>
          <cell r="C149" t="str">
            <v>Seguros Argos, S.A.                      -003930Y-8R3-T9572</v>
          </cell>
          <cell r="D149" t="str">
            <v>Latin America</v>
          </cell>
          <cell r="E149" t="str">
            <v>Mexico</v>
          </cell>
          <cell r="F149" t="str">
            <v>Argos</v>
          </cell>
          <cell r="G149" t="str">
            <v>Life</v>
          </cell>
          <cell r="H149" t="str">
            <v>Argos</v>
          </cell>
          <cell r="I149" t="str">
            <v>Argos FAC</v>
          </cell>
          <cell r="J149" t="str">
            <v>A</v>
          </cell>
          <cell r="K149" t="str">
            <v>TLIC</v>
          </cell>
          <cell r="L149" t="str">
            <v>003930Y</v>
          </cell>
        </row>
        <row r="150">
          <cell r="A150" t="str">
            <v>003953Y</v>
          </cell>
          <cell r="B150">
            <v>3953</v>
          </cell>
          <cell r="C150" t="str">
            <v>Altavida Compania de Seguros de Vida     -003953Y-8MB-T9594</v>
          </cell>
          <cell r="D150" t="str">
            <v>Latin America</v>
          </cell>
          <cell r="E150" t="str">
            <v>Chile</v>
          </cell>
          <cell r="F150" t="str">
            <v>Traditional</v>
          </cell>
          <cell r="G150" t="str">
            <v>Life</v>
          </cell>
          <cell r="H150" t="str">
            <v>Altavida</v>
          </cell>
          <cell r="I150" t="str">
            <v>Altavida Traditional</v>
          </cell>
          <cell r="J150" t="str">
            <v>A</v>
          </cell>
          <cell r="K150" t="str">
            <v>TLIC</v>
          </cell>
          <cell r="L150" t="str">
            <v>003953Y</v>
          </cell>
        </row>
        <row r="151">
          <cell r="A151" t="str">
            <v>003954Y</v>
          </cell>
          <cell r="B151">
            <v>3954</v>
          </cell>
          <cell r="C151" t="str">
            <v>Aegon Life Insurance, Taiwan             -003954Y-8YN-T9595</v>
          </cell>
          <cell r="D151" t="str">
            <v>Asia Pacific</v>
          </cell>
          <cell r="E151" t="str">
            <v>Taiwan</v>
          </cell>
          <cell r="F151" t="str">
            <v>Traditional</v>
          </cell>
          <cell r="G151" t="str">
            <v>Life</v>
          </cell>
          <cell r="H151" t="str">
            <v>AEGON Taiwan</v>
          </cell>
          <cell r="I151" t="str">
            <v>AEGON Taiwan</v>
          </cell>
          <cell r="J151" t="str">
            <v>A</v>
          </cell>
          <cell r="K151" t="str">
            <v>TLIC</v>
          </cell>
          <cell r="L151" t="str">
            <v>003954Y</v>
          </cell>
        </row>
        <row r="152">
          <cell r="A152" t="str">
            <v>003958Y</v>
          </cell>
          <cell r="B152">
            <v>3958</v>
          </cell>
          <cell r="C152" t="str">
            <v>American Fidelity Assurance Company      -003958Y-8K7-60410</v>
          </cell>
          <cell r="D152" t="str">
            <v>Latin America</v>
          </cell>
          <cell r="E152" t="str">
            <v>USA</v>
          </cell>
          <cell r="F152" t="str">
            <v>IDB</v>
          </cell>
          <cell r="G152" t="str">
            <v>Life</v>
          </cell>
          <cell r="H152" t="str">
            <v>American Fidelity</v>
          </cell>
          <cell r="I152" t="str">
            <v>IDB Other</v>
          </cell>
          <cell r="J152" t="str">
            <v>A</v>
          </cell>
          <cell r="K152" t="str">
            <v>TLIC</v>
          </cell>
          <cell r="L152" t="str">
            <v>003958Y</v>
          </cell>
        </row>
        <row r="153">
          <cell r="A153" t="str">
            <v>003958Z</v>
          </cell>
          <cell r="B153">
            <v>3958</v>
          </cell>
          <cell r="C153" t="str">
            <v>American Fidelity Assurance Company      -003958Z-8K7-60410</v>
          </cell>
          <cell r="D153" t="str">
            <v>Latin America</v>
          </cell>
          <cell r="E153" t="str">
            <v>USA</v>
          </cell>
          <cell r="F153" t="str">
            <v>IDB</v>
          </cell>
          <cell r="G153" t="str">
            <v>Life</v>
          </cell>
          <cell r="H153" t="str">
            <v>American Fidelity</v>
          </cell>
          <cell r="I153" t="str">
            <v>IDB Other</v>
          </cell>
          <cell r="J153" t="str">
            <v>A</v>
          </cell>
          <cell r="K153" t="str">
            <v>TLIC</v>
          </cell>
          <cell r="L153" t="str">
            <v>003958Z</v>
          </cell>
        </row>
        <row r="154">
          <cell r="A154" t="str">
            <v>003959Y</v>
          </cell>
          <cell r="B154">
            <v>3959</v>
          </cell>
          <cell r="C154" t="str">
            <v>IRB Brazol Resseguros S.A.               -003959Y-8L2-ITL005</v>
          </cell>
          <cell r="D154" t="str">
            <v>Latin America</v>
          </cell>
          <cell r="E154" t="str">
            <v>Brazil</v>
          </cell>
          <cell r="F154" t="str">
            <v>Traditional</v>
          </cell>
          <cell r="G154" t="str">
            <v>Life</v>
          </cell>
          <cell r="H154" t="str">
            <v>IRB</v>
          </cell>
          <cell r="I154" t="str">
            <v>IRB Retro</v>
          </cell>
          <cell r="J154" t="str">
            <v>A</v>
          </cell>
          <cell r="K154" t="str">
            <v>TLIC</v>
          </cell>
          <cell r="L154" t="str">
            <v>003959Y</v>
          </cell>
        </row>
        <row r="155">
          <cell r="A155" t="str">
            <v>003960Y</v>
          </cell>
          <cell r="B155">
            <v>3960</v>
          </cell>
          <cell r="C155" t="str">
            <v>Kyobo Life Insurance Company, Ltd.       -003960Y-8W3-T34285</v>
          </cell>
          <cell r="D155" t="str">
            <v>Asia Pacific</v>
          </cell>
          <cell r="E155" t="str">
            <v>Korea</v>
          </cell>
          <cell r="F155" t="str">
            <v>QS</v>
          </cell>
          <cell r="G155" t="str">
            <v>Health</v>
          </cell>
          <cell r="H155" t="str">
            <v>Kyobo</v>
          </cell>
          <cell r="I155" t="str">
            <v>Kyobo Direct Health</v>
          </cell>
          <cell r="J155" t="str">
            <v>A</v>
          </cell>
          <cell r="K155" t="str">
            <v>TLIC</v>
          </cell>
          <cell r="L155" t="str">
            <v>003960Y</v>
          </cell>
        </row>
        <row r="156">
          <cell r="A156" t="str">
            <v>003961Y</v>
          </cell>
          <cell r="B156">
            <v>3961</v>
          </cell>
          <cell r="C156" t="str">
            <v>Citi Fubon Life Insurance, Hong Kong LTD -003961Y-8X4-T9597</v>
          </cell>
          <cell r="D156" t="str">
            <v>Asia Pacific</v>
          </cell>
          <cell r="E156" t="str">
            <v>Hong Kong</v>
          </cell>
          <cell r="F156" t="str">
            <v>Traditional</v>
          </cell>
          <cell r="G156" t="str">
            <v>Life</v>
          </cell>
          <cell r="H156" t="str">
            <v>MetLife Fubon</v>
          </cell>
          <cell r="I156" t="str">
            <v>Other AP Traditional MetLife Fubon</v>
          </cell>
          <cell r="J156" t="str">
            <v>A</v>
          </cell>
          <cell r="K156" t="str">
            <v>TLIC</v>
          </cell>
          <cell r="L156" t="str">
            <v>003961Y</v>
          </cell>
        </row>
        <row r="157">
          <cell r="A157" t="str">
            <v>003965Y</v>
          </cell>
          <cell r="B157">
            <v>3965</v>
          </cell>
          <cell r="C157" t="str">
            <v>Seguros Santander Mexicano, S.A.         -003965Y-8RG-T9596</v>
          </cell>
          <cell r="D157" t="str">
            <v>Latin America</v>
          </cell>
          <cell r="E157" t="str">
            <v>Mexico</v>
          </cell>
          <cell r="F157" t="str">
            <v>Traditional</v>
          </cell>
          <cell r="G157" t="str">
            <v>Life</v>
          </cell>
          <cell r="H157" t="str">
            <v>Santander</v>
          </cell>
          <cell r="I157" t="str">
            <v>Santander Traditional</v>
          </cell>
          <cell r="J157" t="str">
            <v>A</v>
          </cell>
          <cell r="K157" t="str">
            <v>TLIC</v>
          </cell>
          <cell r="L157" t="str">
            <v>003965Y</v>
          </cell>
        </row>
        <row r="158">
          <cell r="A158" t="str">
            <v>003966Y</v>
          </cell>
          <cell r="B158">
            <v>3966</v>
          </cell>
          <cell r="C158" t="str">
            <v>ICATU Hartford Seguros SA, Brazil        -003966Y-8L1-T9598</v>
          </cell>
          <cell r="D158" t="str">
            <v>Latin America</v>
          </cell>
          <cell r="E158" t="str">
            <v>Brazil</v>
          </cell>
          <cell r="F158" t="str">
            <v>Traditional</v>
          </cell>
          <cell r="G158" t="str">
            <v>Life</v>
          </cell>
          <cell r="H158" t="str">
            <v>ICATU</v>
          </cell>
          <cell r="I158" t="str">
            <v>ICATU Fin Re</v>
          </cell>
          <cell r="J158" t="str">
            <v>A</v>
          </cell>
          <cell r="K158" t="str">
            <v>TLIC</v>
          </cell>
          <cell r="L158" t="str">
            <v>003966Y</v>
          </cell>
        </row>
        <row r="159">
          <cell r="A159" t="str">
            <v>003968Y</v>
          </cell>
          <cell r="B159">
            <v>3968</v>
          </cell>
          <cell r="C159" t="str">
            <v>Fubon Life Assurance Co. Ltd             -003968Y-8YJ-T9578</v>
          </cell>
          <cell r="D159" t="str">
            <v>Asia Pacific</v>
          </cell>
          <cell r="E159" t="str">
            <v>Taiwan</v>
          </cell>
          <cell r="F159" t="str">
            <v>QS</v>
          </cell>
          <cell r="G159" t="str">
            <v>Life</v>
          </cell>
          <cell r="H159" t="str">
            <v>Fubon</v>
          </cell>
          <cell r="I159" t="str">
            <v>Fubon QS</v>
          </cell>
          <cell r="J159" t="str">
            <v>A</v>
          </cell>
          <cell r="K159" t="str">
            <v>TLIC</v>
          </cell>
          <cell r="L159" t="str">
            <v>003968Y</v>
          </cell>
        </row>
        <row r="160">
          <cell r="A160" t="str">
            <v>003969Y</v>
          </cell>
          <cell r="B160">
            <v>3969</v>
          </cell>
          <cell r="C160" t="str">
            <v>Singfor Life Insurance, Taiwan           -003969Y-8YB-T50040</v>
          </cell>
          <cell r="D160" t="str">
            <v>Asia Pacific</v>
          </cell>
          <cell r="E160" t="str">
            <v>Taiwan</v>
          </cell>
          <cell r="F160" t="str">
            <v>QS</v>
          </cell>
          <cell r="G160" t="str">
            <v>Health</v>
          </cell>
          <cell r="H160" t="str">
            <v>Singfor</v>
          </cell>
          <cell r="I160" t="str">
            <v>Singfor QS</v>
          </cell>
          <cell r="J160" t="str">
            <v>A</v>
          </cell>
          <cell r="K160" t="str">
            <v>TLIC</v>
          </cell>
          <cell r="L160" t="str">
            <v>003969Y</v>
          </cell>
        </row>
        <row r="161">
          <cell r="A161" t="str">
            <v>003974Y</v>
          </cell>
          <cell r="B161">
            <v>3974</v>
          </cell>
          <cell r="C161" t="str">
            <v>Grupo Nacional Provincial                -003974Y-8R5-T50077</v>
          </cell>
          <cell r="D161" t="str">
            <v>Latin America</v>
          </cell>
          <cell r="E161" t="str">
            <v>Mexico</v>
          </cell>
          <cell r="F161" t="str">
            <v>Traditional</v>
          </cell>
          <cell r="G161" t="str">
            <v>Life</v>
          </cell>
          <cell r="H161" t="str">
            <v>GNP</v>
          </cell>
          <cell r="I161" t="str">
            <v>Other LA Traditional GNP</v>
          </cell>
          <cell r="J161" t="str">
            <v>A</v>
          </cell>
          <cell r="K161" t="str">
            <v>TLIC</v>
          </cell>
          <cell r="L161" t="str">
            <v>003974Y</v>
          </cell>
        </row>
        <row r="162">
          <cell r="A162" t="str">
            <v>003975Y</v>
          </cell>
          <cell r="B162">
            <v>3975</v>
          </cell>
          <cell r="C162" t="str">
            <v>Zurich Life Insurance Company, Hong Kong -003975Y-8X5-T9601</v>
          </cell>
          <cell r="D162" t="str">
            <v>Asia Pacific</v>
          </cell>
          <cell r="E162" t="str">
            <v>Hong Kong</v>
          </cell>
          <cell r="F162" t="str">
            <v>QS</v>
          </cell>
          <cell r="G162" t="str">
            <v>Life</v>
          </cell>
          <cell r="H162" t="str">
            <v>Zurich Hong Kong</v>
          </cell>
          <cell r="I162" t="str">
            <v>Zurich Hong Kong QS</v>
          </cell>
          <cell r="J162" t="str">
            <v>A</v>
          </cell>
          <cell r="K162" t="str">
            <v>TLIC</v>
          </cell>
          <cell r="L162" t="str">
            <v>003975Y</v>
          </cell>
        </row>
        <row r="163">
          <cell r="A163" t="str">
            <v>003976Y</v>
          </cell>
          <cell r="B163">
            <v>3976</v>
          </cell>
          <cell r="C163" t="str">
            <v>China Reinsurance Company                -003976Y-8J1-T9599</v>
          </cell>
          <cell r="D163" t="str">
            <v>Asia Pacific</v>
          </cell>
          <cell r="E163" t="str">
            <v>China</v>
          </cell>
          <cell r="F163" t="str">
            <v>Traditional</v>
          </cell>
          <cell r="G163" t="str">
            <v>Life</v>
          </cell>
          <cell r="H163" t="str">
            <v>China Re</v>
          </cell>
          <cell r="I163" t="str">
            <v>Other AP Traditional China Re</v>
          </cell>
          <cell r="J163" t="str">
            <v>A</v>
          </cell>
          <cell r="K163" t="str">
            <v>TLIC</v>
          </cell>
          <cell r="L163" t="str">
            <v>003976Y</v>
          </cell>
        </row>
        <row r="164">
          <cell r="A164" t="str">
            <v>004000C</v>
          </cell>
          <cell r="B164">
            <v>4000</v>
          </cell>
          <cell r="C164" t="str">
            <v>LIG Insurance Company Ltd                -004000C-8W8-T9568</v>
          </cell>
          <cell r="D164" t="str">
            <v>Asia Pacific</v>
          </cell>
          <cell r="E164" t="str">
            <v>Korea</v>
          </cell>
          <cell r="F164" t="str">
            <v>QS</v>
          </cell>
          <cell r="G164" t="str">
            <v>Health</v>
          </cell>
          <cell r="H164" t="str">
            <v>LG</v>
          </cell>
          <cell r="I164" t="str">
            <v>LG DCDS</v>
          </cell>
          <cell r="J164" t="str">
            <v>A</v>
          </cell>
          <cell r="K164" t="str">
            <v>TLIC</v>
          </cell>
          <cell r="L164" t="str">
            <v>004000C</v>
          </cell>
        </row>
        <row r="165">
          <cell r="A165" t="str">
            <v>004000Y</v>
          </cell>
          <cell r="B165">
            <v>4000</v>
          </cell>
          <cell r="C165" t="str">
            <v>LIG Insurance Company Ltd                -004000Y-8W8-T9568</v>
          </cell>
          <cell r="D165" t="str">
            <v>Asia Pacific</v>
          </cell>
          <cell r="E165" t="str">
            <v>Korea</v>
          </cell>
          <cell r="F165" t="str">
            <v>QS</v>
          </cell>
          <cell r="G165" t="str">
            <v>Health</v>
          </cell>
          <cell r="H165" t="str">
            <v>LG</v>
          </cell>
          <cell r="I165" t="str">
            <v>LG DCDS</v>
          </cell>
          <cell r="J165" t="str">
            <v>A</v>
          </cell>
          <cell r="K165" t="str">
            <v>TLIC</v>
          </cell>
          <cell r="L165" t="str">
            <v>004000Y</v>
          </cell>
        </row>
        <row r="166">
          <cell r="A166" t="str">
            <v>004002Y</v>
          </cell>
          <cell r="B166">
            <v>4002</v>
          </cell>
          <cell r="C166" t="str">
            <v>Fubon Life Assurance Co. Ltd             -004002Y-8YJ-T9578</v>
          </cell>
          <cell r="D166" t="str">
            <v>Asia Pacific</v>
          </cell>
          <cell r="E166" t="str">
            <v>Taiwan</v>
          </cell>
          <cell r="F166" t="str">
            <v>QS</v>
          </cell>
          <cell r="G166" t="str">
            <v>Life</v>
          </cell>
          <cell r="H166" t="str">
            <v>Fubon</v>
          </cell>
          <cell r="I166" t="str">
            <v>Fubon QS</v>
          </cell>
          <cell r="J166" t="str">
            <v>A</v>
          </cell>
          <cell r="K166" t="str">
            <v>TLIC</v>
          </cell>
          <cell r="L166" t="str">
            <v>004002Y</v>
          </cell>
        </row>
        <row r="167">
          <cell r="A167" t="str">
            <v>004005Y</v>
          </cell>
          <cell r="B167">
            <v>4005</v>
          </cell>
          <cell r="C167" t="str">
            <v>Seguros Banamex Aegon                    -004005Y-8AB-T9516</v>
          </cell>
          <cell r="D167" t="str">
            <v>Latin America</v>
          </cell>
          <cell r="E167" t="str">
            <v>Mexico</v>
          </cell>
          <cell r="F167" t="str">
            <v>Traditional</v>
          </cell>
          <cell r="G167" t="str">
            <v>Life</v>
          </cell>
          <cell r="H167" t="str">
            <v>Seguros Banamex</v>
          </cell>
          <cell r="I167" t="str">
            <v>Seguros Banamex Trad</v>
          </cell>
          <cell r="J167" t="str">
            <v>A</v>
          </cell>
          <cell r="K167" t="str">
            <v>TLIC</v>
          </cell>
          <cell r="L167" t="str">
            <v>004005Y</v>
          </cell>
        </row>
        <row r="168">
          <cell r="A168" t="str">
            <v>004028Y</v>
          </cell>
          <cell r="B168">
            <v>4028</v>
          </cell>
          <cell r="C168" t="str">
            <v>American Fidelity International (Bermuda -004028Y-8K7-T9606</v>
          </cell>
          <cell r="D168" t="str">
            <v>Latin America</v>
          </cell>
          <cell r="E168" t="str">
            <v>USA</v>
          </cell>
          <cell r="F168" t="str">
            <v>IDB</v>
          </cell>
          <cell r="G168" t="str">
            <v>Life</v>
          </cell>
          <cell r="H168" t="str">
            <v>American Fidelity</v>
          </cell>
          <cell r="I168" t="str">
            <v>IDB Other</v>
          </cell>
          <cell r="J168" t="str">
            <v>A</v>
          </cell>
          <cell r="K168" t="str">
            <v>TLIC</v>
          </cell>
          <cell r="L168" t="str">
            <v>004028Y</v>
          </cell>
        </row>
        <row r="169">
          <cell r="A169" t="str">
            <v>004028Z</v>
          </cell>
          <cell r="B169">
            <v>4028</v>
          </cell>
          <cell r="C169" t="str">
            <v>American Fidelity International (Bermuda -004028Z-8K7-T9606</v>
          </cell>
          <cell r="D169" t="str">
            <v>Latin America</v>
          </cell>
          <cell r="E169" t="str">
            <v>USA</v>
          </cell>
          <cell r="F169" t="str">
            <v>IDB</v>
          </cell>
          <cell r="G169" t="str">
            <v>Life</v>
          </cell>
          <cell r="H169" t="str">
            <v>American Fidelity</v>
          </cell>
          <cell r="I169" t="str">
            <v>IDB Other</v>
          </cell>
          <cell r="J169" t="str">
            <v>A</v>
          </cell>
          <cell r="K169" t="str">
            <v>TLIC</v>
          </cell>
          <cell r="L169" t="str">
            <v>004028Z</v>
          </cell>
        </row>
        <row r="170">
          <cell r="A170" t="str">
            <v>004029C</v>
          </cell>
          <cell r="B170">
            <v>4029</v>
          </cell>
          <cell r="C170" t="str">
            <v>Zurich Insurance Company, Japan          -004029C-8T6-T9592</v>
          </cell>
          <cell r="D170" t="str">
            <v>Asia Pacific</v>
          </cell>
          <cell r="E170" t="str">
            <v>Japan</v>
          </cell>
          <cell r="F170" t="str">
            <v>TM/DM</v>
          </cell>
          <cell r="G170" t="str">
            <v>Health</v>
          </cell>
          <cell r="H170" t="str">
            <v>Zurich Japan</v>
          </cell>
          <cell r="I170" t="str">
            <v>Zurich TM/DM</v>
          </cell>
          <cell r="J170" t="str">
            <v>A</v>
          </cell>
          <cell r="K170" t="str">
            <v>TLIC</v>
          </cell>
          <cell r="L170" t="str">
            <v>004029C</v>
          </cell>
        </row>
        <row r="171">
          <cell r="A171" t="str">
            <v>004030C</v>
          </cell>
          <cell r="B171">
            <v>4030</v>
          </cell>
          <cell r="C171" t="str">
            <v>MassMutual Mercuries Life Insurance Co., -004030C-8Y8-T50001</v>
          </cell>
          <cell r="D171" t="str">
            <v>Asia Pacific</v>
          </cell>
          <cell r="E171" t="str">
            <v>Taiwan</v>
          </cell>
          <cell r="F171" t="str">
            <v>TM/DM</v>
          </cell>
          <cell r="G171" t="str">
            <v>Health</v>
          </cell>
          <cell r="H171" t="str">
            <v>Mass Mutual Taiwan</v>
          </cell>
          <cell r="I171" t="str">
            <v>Taiwan TM/DM Other</v>
          </cell>
          <cell r="J171" t="str">
            <v>A</v>
          </cell>
          <cell r="K171" t="str">
            <v>TLIC</v>
          </cell>
          <cell r="L171" t="str">
            <v>004030C</v>
          </cell>
        </row>
        <row r="172">
          <cell r="A172" t="str">
            <v>004031Y</v>
          </cell>
          <cell r="B172">
            <v>4031</v>
          </cell>
          <cell r="C172" t="str">
            <v>Penta Vida Compania de Seguros (Chile)   -004031Y-8M7-T9580</v>
          </cell>
          <cell r="D172" t="str">
            <v>Latin America</v>
          </cell>
          <cell r="E172" t="str">
            <v>Chile</v>
          </cell>
          <cell r="F172" t="str">
            <v>Traditional</v>
          </cell>
          <cell r="G172" t="str">
            <v>Life</v>
          </cell>
          <cell r="H172" t="str">
            <v>Penta Vida</v>
          </cell>
          <cell r="I172" t="str">
            <v>Penta Vida Trad</v>
          </cell>
          <cell r="J172" t="str">
            <v>A</v>
          </cell>
          <cell r="K172" t="str">
            <v>TLIC</v>
          </cell>
          <cell r="L172" t="str">
            <v>004031Y</v>
          </cell>
        </row>
        <row r="173">
          <cell r="A173" t="str">
            <v>004040Y</v>
          </cell>
          <cell r="B173">
            <v>4040</v>
          </cell>
          <cell r="C173" t="str">
            <v>Seguros Inbursa, S.A                     -004040Y-8AB-T80266</v>
          </cell>
          <cell r="D173" t="str">
            <v>Latin America</v>
          </cell>
          <cell r="E173" t="str">
            <v>Mexico</v>
          </cell>
          <cell r="F173" t="str">
            <v>Traditional</v>
          </cell>
          <cell r="G173" t="str">
            <v>Life</v>
          </cell>
          <cell r="H173" t="str">
            <v>Seguros Inbursa</v>
          </cell>
          <cell r="I173" t="str">
            <v>Seguros Inbursa Trad</v>
          </cell>
          <cell r="J173" t="str">
            <v>A</v>
          </cell>
          <cell r="K173" t="str">
            <v>TLIC</v>
          </cell>
          <cell r="L173" t="str">
            <v>004040Y</v>
          </cell>
        </row>
        <row r="174">
          <cell r="A174" t="str">
            <v>004041Y</v>
          </cell>
          <cell r="B174">
            <v>4041</v>
          </cell>
          <cell r="C174" t="str">
            <v>MetLife Hong Kong                        -004041Y-8X6-T9602</v>
          </cell>
          <cell r="D174" t="str">
            <v>Asia Pacific</v>
          </cell>
          <cell r="E174" t="str">
            <v>Hong Kong</v>
          </cell>
          <cell r="F174" t="str">
            <v>Traditional</v>
          </cell>
          <cell r="G174" t="str">
            <v>Life</v>
          </cell>
          <cell r="H174" t="str">
            <v>Met Life Hong Kong</v>
          </cell>
          <cell r="I174" t="str">
            <v>Met Life Traditional</v>
          </cell>
          <cell r="J174" t="str">
            <v>A</v>
          </cell>
          <cell r="K174" t="str">
            <v>TLIC</v>
          </cell>
          <cell r="L174" t="str">
            <v>004041Y</v>
          </cell>
        </row>
        <row r="175">
          <cell r="A175" t="str">
            <v>004060Y</v>
          </cell>
          <cell r="B175">
            <v>4060</v>
          </cell>
          <cell r="C175" t="str">
            <v>Samsung Life Insurance                   -004060Y-8W4-T00183</v>
          </cell>
          <cell r="D175" t="str">
            <v>Asia Pacific</v>
          </cell>
          <cell r="E175" t="str">
            <v>Korea</v>
          </cell>
          <cell r="F175" t="str">
            <v>QS</v>
          </cell>
          <cell r="G175" t="str">
            <v>Life</v>
          </cell>
          <cell r="H175" t="str">
            <v>Samsung</v>
          </cell>
          <cell r="I175" t="str">
            <v>Samsung QS</v>
          </cell>
          <cell r="J175" t="str">
            <v>A</v>
          </cell>
          <cell r="K175" t="str">
            <v>TLIC</v>
          </cell>
          <cell r="L175" t="str">
            <v>004060Y</v>
          </cell>
        </row>
        <row r="176">
          <cell r="A176" t="str">
            <v>004061Y</v>
          </cell>
          <cell r="B176">
            <v>4061</v>
          </cell>
          <cell r="C176" t="str">
            <v>Samsung Life Insurance                   -004061Y-8W4-T00183</v>
          </cell>
          <cell r="D176" t="str">
            <v>Asia Pacific</v>
          </cell>
          <cell r="E176" t="str">
            <v>Korea</v>
          </cell>
          <cell r="F176" t="str">
            <v>QS</v>
          </cell>
          <cell r="G176" t="str">
            <v>Health</v>
          </cell>
          <cell r="H176" t="str">
            <v>Samsung</v>
          </cell>
          <cell r="I176" t="str">
            <v>Samsung QS</v>
          </cell>
          <cell r="J176" t="str">
            <v>A</v>
          </cell>
          <cell r="K176" t="str">
            <v>TLIC</v>
          </cell>
          <cell r="L176" t="str">
            <v>004061Y</v>
          </cell>
        </row>
        <row r="177">
          <cell r="A177" t="str">
            <v>004086C</v>
          </cell>
          <cell r="B177">
            <v>4086</v>
          </cell>
          <cell r="C177" t="str">
            <v>ACE Seguros de Vida S.A.                 -004086C-8MD-T9608</v>
          </cell>
          <cell r="D177" t="str">
            <v>Latin America</v>
          </cell>
          <cell r="E177" t="str">
            <v>Chile</v>
          </cell>
          <cell r="F177" t="str">
            <v>Falabella</v>
          </cell>
          <cell r="G177" t="str">
            <v>Life</v>
          </cell>
          <cell r="H177" t="str">
            <v>ACE</v>
          </cell>
          <cell r="I177" t="str">
            <v>Falabella</v>
          </cell>
          <cell r="J177" t="str">
            <v>A</v>
          </cell>
          <cell r="K177" t="str">
            <v>TLIC</v>
          </cell>
          <cell r="L177" t="str">
            <v>004086C</v>
          </cell>
        </row>
        <row r="178">
          <cell r="A178" t="str">
            <v>004086Y</v>
          </cell>
          <cell r="B178">
            <v>4086</v>
          </cell>
          <cell r="C178" t="str">
            <v>ACE Seguros de Vida S.A.                 -004086Y-8MD-T9608</v>
          </cell>
          <cell r="D178" t="str">
            <v>Latin America</v>
          </cell>
          <cell r="E178" t="str">
            <v>Chile</v>
          </cell>
          <cell r="F178" t="str">
            <v>Falabella</v>
          </cell>
          <cell r="G178" t="str">
            <v>Health</v>
          </cell>
          <cell r="H178" t="str">
            <v>ACE</v>
          </cell>
          <cell r="I178" t="str">
            <v>Falabella</v>
          </cell>
          <cell r="J178" t="str">
            <v>A</v>
          </cell>
          <cell r="K178" t="str">
            <v>TLIC</v>
          </cell>
          <cell r="L178" t="str">
            <v>004086Y</v>
          </cell>
        </row>
        <row r="179">
          <cell r="A179" t="str">
            <v>004098C</v>
          </cell>
          <cell r="B179">
            <v>4098</v>
          </cell>
          <cell r="C179" t="str">
            <v>Hanwha Non Life Insurance Co., Ltd.      -004098C-8WC-T9649</v>
          </cell>
          <cell r="D179" t="str">
            <v>Asia Pacific</v>
          </cell>
          <cell r="E179" t="str">
            <v>Korea</v>
          </cell>
          <cell r="F179" t="str">
            <v>TM/DM</v>
          </cell>
          <cell r="G179" t="str">
            <v>Health</v>
          </cell>
          <cell r="H179" t="str">
            <v>Hanwha</v>
          </cell>
          <cell r="I179" t="str">
            <v>Korea TM/DM Other</v>
          </cell>
          <cell r="J179" t="str">
            <v>A</v>
          </cell>
          <cell r="K179" t="str">
            <v>TLIC</v>
          </cell>
          <cell r="L179" t="str">
            <v>004098C</v>
          </cell>
        </row>
        <row r="180">
          <cell r="A180" t="str">
            <v>004105C</v>
          </cell>
          <cell r="B180">
            <v>4105</v>
          </cell>
          <cell r="C180" t="str">
            <v>Hyundai Marine and Fire Insurance Compan -004105C-8WD-T9610</v>
          </cell>
          <cell r="D180" t="str">
            <v>Asia Pacific</v>
          </cell>
          <cell r="E180" t="str">
            <v>Korea</v>
          </cell>
          <cell r="F180" t="str">
            <v>TM/DM</v>
          </cell>
          <cell r="G180" t="str">
            <v>Health</v>
          </cell>
          <cell r="H180" t="str">
            <v>Hyundai</v>
          </cell>
          <cell r="I180" t="str">
            <v>Hyundai TM/DM</v>
          </cell>
          <cell r="J180" t="str">
            <v>A</v>
          </cell>
          <cell r="K180" t="str">
            <v>TLIC</v>
          </cell>
          <cell r="L180" t="str">
            <v>004105C</v>
          </cell>
        </row>
        <row r="181">
          <cell r="A181" t="str">
            <v>004107Y</v>
          </cell>
          <cell r="B181">
            <v>4107</v>
          </cell>
          <cell r="C181" t="str">
            <v>MetLife Mexico S.A.                      -004107Y-8RD-T9570</v>
          </cell>
          <cell r="D181" t="str">
            <v>Latin America</v>
          </cell>
          <cell r="E181" t="str">
            <v>Mexico</v>
          </cell>
          <cell r="F181" t="str">
            <v>Traditional</v>
          </cell>
          <cell r="G181" t="str">
            <v>Life</v>
          </cell>
          <cell r="H181" t="str">
            <v>MetLife Mexico</v>
          </cell>
          <cell r="I181" t="str">
            <v>MetLife Mexico Traditional</v>
          </cell>
          <cell r="J181" t="str">
            <v>A</v>
          </cell>
          <cell r="K181" t="str">
            <v>TLIC</v>
          </cell>
          <cell r="L181" t="str">
            <v>004107Y</v>
          </cell>
        </row>
        <row r="182">
          <cell r="A182" t="str">
            <v>004116Y</v>
          </cell>
          <cell r="B182">
            <v>4116</v>
          </cell>
          <cell r="C182" t="str">
            <v>Cardif Risques Diver                     -004116Y-8YO-T9611</v>
          </cell>
          <cell r="D182" t="str">
            <v>Asia Pacific</v>
          </cell>
          <cell r="E182" t="str">
            <v>Taiwan</v>
          </cell>
          <cell r="F182" t="str">
            <v>QS</v>
          </cell>
          <cell r="G182" t="str">
            <v>Health</v>
          </cell>
          <cell r="H182" t="str">
            <v>Cardif</v>
          </cell>
          <cell r="I182" t="str">
            <v>QS Other</v>
          </cell>
          <cell r="J182" t="str">
            <v>A</v>
          </cell>
          <cell r="K182" t="str">
            <v>TLIC</v>
          </cell>
          <cell r="L182" t="str">
            <v>004116Y</v>
          </cell>
        </row>
        <row r="183">
          <cell r="A183" t="str">
            <v>004117C</v>
          </cell>
          <cell r="B183">
            <v>4117</v>
          </cell>
          <cell r="C183" t="str">
            <v>Dongbu Insurance Company Limited         -004117C-8W9-T9628</v>
          </cell>
          <cell r="D183" t="str">
            <v>Asia Pacific</v>
          </cell>
          <cell r="E183" t="str">
            <v>Korea</v>
          </cell>
          <cell r="F183" t="str">
            <v>TM/DM</v>
          </cell>
          <cell r="G183" t="str">
            <v>Health</v>
          </cell>
          <cell r="H183" t="str">
            <v>Dongbu Insurance</v>
          </cell>
          <cell r="I183" t="str">
            <v>Dongbu TM/DM</v>
          </cell>
          <cell r="J183" t="str">
            <v>A</v>
          </cell>
          <cell r="K183" t="str">
            <v>TLIC</v>
          </cell>
          <cell r="L183" t="str">
            <v>004117C</v>
          </cell>
        </row>
        <row r="184">
          <cell r="A184" t="str">
            <v>004118Y</v>
          </cell>
          <cell r="B184">
            <v>4118</v>
          </cell>
          <cell r="C184" t="str">
            <v>Amedex Insurance Company (Bermuda) Ltd.  -004118Y-8K6-T9612</v>
          </cell>
          <cell r="D184" t="str">
            <v>Latin America</v>
          </cell>
          <cell r="E184" t="str">
            <v>USA</v>
          </cell>
          <cell r="F184" t="str">
            <v>IDB</v>
          </cell>
          <cell r="G184" t="str">
            <v>Life</v>
          </cell>
          <cell r="H184" t="str">
            <v>Amedex</v>
          </cell>
          <cell r="I184" t="str">
            <v>IDB Other</v>
          </cell>
          <cell r="J184" t="str">
            <v>A</v>
          </cell>
          <cell r="K184" t="str">
            <v>TLIC</v>
          </cell>
          <cell r="L184" t="str">
            <v>004118Y</v>
          </cell>
        </row>
        <row r="185">
          <cell r="A185" t="str">
            <v>004119Y</v>
          </cell>
          <cell r="B185">
            <v>4119</v>
          </cell>
          <cell r="C185" t="str">
            <v>San Patricio Seguros de Vida, S.A.       -004119Y-8N8-T9613</v>
          </cell>
          <cell r="D185" t="str">
            <v>Latin America</v>
          </cell>
          <cell r="E185" t="str">
            <v>Argentina</v>
          </cell>
          <cell r="F185" t="str">
            <v>Traditional</v>
          </cell>
          <cell r="G185" t="str">
            <v>Life</v>
          </cell>
          <cell r="H185" t="str">
            <v>San Patricio</v>
          </cell>
          <cell r="I185" t="str">
            <v>San Patricio Traditional</v>
          </cell>
          <cell r="J185" t="str">
            <v>A</v>
          </cell>
          <cell r="K185" t="str">
            <v>TLIC</v>
          </cell>
          <cell r="L185" t="str">
            <v>004119Y</v>
          </cell>
        </row>
        <row r="186">
          <cell r="A186" t="str">
            <v>004120Y</v>
          </cell>
          <cell r="B186">
            <v>4120</v>
          </cell>
          <cell r="C186" t="str">
            <v>IRB Brazol Resseguros S.A.               -004120Y-8L1-ITL005</v>
          </cell>
          <cell r="D186" t="str">
            <v>Latin America</v>
          </cell>
          <cell r="E186" t="str">
            <v>Brazil</v>
          </cell>
          <cell r="F186" t="str">
            <v>Traditional</v>
          </cell>
          <cell r="G186" t="str">
            <v>Life</v>
          </cell>
          <cell r="H186" t="str">
            <v>IRB</v>
          </cell>
          <cell r="I186" t="str">
            <v>IRB Retro</v>
          </cell>
          <cell r="J186" t="str">
            <v>A</v>
          </cell>
          <cell r="K186" t="str">
            <v>TLIC</v>
          </cell>
          <cell r="L186" t="str">
            <v>004120Y</v>
          </cell>
        </row>
        <row r="187">
          <cell r="A187" t="str">
            <v>004122Y</v>
          </cell>
          <cell r="B187">
            <v>4122</v>
          </cell>
          <cell r="C187" t="str">
            <v>La Vitalicia Seguros y Reaseguros de Vid -004122Y-8P1-T15935</v>
          </cell>
          <cell r="D187" t="str">
            <v>Latin America</v>
          </cell>
          <cell r="E187" t="str">
            <v>Bolivia</v>
          </cell>
          <cell r="F187" t="str">
            <v>Traditional</v>
          </cell>
          <cell r="G187" t="str">
            <v>Life</v>
          </cell>
          <cell r="H187" t="str">
            <v>La Vitalicia</v>
          </cell>
          <cell r="I187" t="str">
            <v>La Vit Trad</v>
          </cell>
          <cell r="J187" t="str">
            <v>A</v>
          </cell>
          <cell r="K187" t="str">
            <v>TLIC</v>
          </cell>
          <cell r="L187" t="str">
            <v>004122Y</v>
          </cell>
        </row>
        <row r="188">
          <cell r="A188" t="str">
            <v>004141C</v>
          </cell>
          <cell r="B188">
            <v>4141</v>
          </cell>
          <cell r="C188" t="str">
            <v>LIG Insurance Company Ltd                -004141C-8W8-T9568</v>
          </cell>
          <cell r="D188" t="str">
            <v>Asia Pacific</v>
          </cell>
          <cell r="E188" t="str">
            <v>Korea</v>
          </cell>
          <cell r="F188" t="str">
            <v>TM/DM</v>
          </cell>
          <cell r="G188" t="str">
            <v>Health</v>
          </cell>
          <cell r="H188" t="str">
            <v>LG</v>
          </cell>
          <cell r="I188" t="str">
            <v>LG BC Card</v>
          </cell>
          <cell r="J188" t="str">
            <v>A</v>
          </cell>
          <cell r="K188" t="str">
            <v>TLIC</v>
          </cell>
          <cell r="L188" t="str">
            <v>004141C</v>
          </cell>
        </row>
        <row r="189">
          <cell r="A189" t="str">
            <v>004142C</v>
          </cell>
          <cell r="B189">
            <v>4142</v>
          </cell>
          <cell r="C189" t="str">
            <v>Dongbu Insurance Company Limited         -004142C-8W9-T9628</v>
          </cell>
          <cell r="D189" t="str">
            <v>Asia Pacific</v>
          </cell>
          <cell r="E189" t="str">
            <v>Korea</v>
          </cell>
          <cell r="F189" t="str">
            <v>TM/DM</v>
          </cell>
          <cell r="G189" t="str">
            <v>Health</v>
          </cell>
          <cell r="H189" t="str">
            <v>Dongbu Insurance</v>
          </cell>
          <cell r="I189" t="str">
            <v>Dongbu TM/DM</v>
          </cell>
          <cell r="J189" t="str">
            <v>A</v>
          </cell>
          <cell r="K189" t="str">
            <v>TLIC</v>
          </cell>
          <cell r="L189" t="str">
            <v>004142C</v>
          </cell>
        </row>
        <row r="190">
          <cell r="A190" t="str">
            <v>004143M</v>
          </cell>
          <cell r="B190">
            <v>4143</v>
          </cell>
          <cell r="C190" t="str">
            <v>Seguros Argos, S.A.                      -004143M-8RE-T9572</v>
          </cell>
          <cell r="D190" t="str">
            <v>Latin America</v>
          </cell>
          <cell r="E190" t="str">
            <v>Mexico</v>
          </cell>
          <cell r="F190" t="str">
            <v>Argos</v>
          </cell>
          <cell r="G190" t="str">
            <v>Life</v>
          </cell>
          <cell r="H190" t="str">
            <v>Argos</v>
          </cell>
          <cell r="I190" t="str">
            <v>Argos Magistral</v>
          </cell>
          <cell r="J190" t="str">
            <v>A</v>
          </cell>
          <cell r="K190" t="str">
            <v>TLIC</v>
          </cell>
          <cell r="L190" t="str">
            <v>004143M</v>
          </cell>
        </row>
        <row r="191">
          <cell r="A191" t="str">
            <v>004157C</v>
          </cell>
          <cell r="B191">
            <v>4157</v>
          </cell>
          <cell r="C191" t="str">
            <v>PCA Life Assurance Co, Ltd               -004157C-8YP-T80030</v>
          </cell>
          <cell r="D191" t="str">
            <v>Asia Pacific</v>
          </cell>
          <cell r="E191" t="str">
            <v>Taiwan</v>
          </cell>
          <cell r="F191" t="str">
            <v>TM/DM</v>
          </cell>
          <cell r="G191" t="str">
            <v>Health</v>
          </cell>
          <cell r="H191" t="str">
            <v>PCA</v>
          </cell>
          <cell r="I191" t="str">
            <v>PCA TM/DM</v>
          </cell>
          <cell r="J191" t="str">
            <v>A</v>
          </cell>
          <cell r="K191" t="str">
            <v>TLIC</v>
          </cell>
          <cell r="L191" t="str">
            <v>004157C</v>
          </cell>
        </row>
        <row r="192">
          <cell r="A192" t="str">
            <v>004164C</v>
          </cell>
          <cell r="B192">
            <v>4164</v>
          </cell>
          <cell r="C192" t="str">
            <v>Cia De Seguros La Chilena Consolidada    -004164C-8M8-T9584</v>
          </cell>
          <cell r="D192" t="str">
            <v>Latin America</v>
          </cell>
          <cell r="E192" t="str">
            <v>Chile</v>
          </cell>
          <cell r="F192" t="str">
            <v>Traditional</v>
          </cell>
          <cell r="G192" t="str">
            <v>Health</v>
          </cell>
          <cell r="H192" t="str">
            <v>Chilena  Consolidada</v>
          </cell>
          <cell r="I192" t="str">
            <v>Other LA Traditional Chilena consolidada</v>
          </cell>
          <cell r="J192" t="str">
            <v>A</v>
          </cell>
          <cell r="K192" t="str">
            <v>TLIC</v>
          </cell>
          <cell r="L192" t="str">
            <v>004164C</v>
          </cell>
        </row>
        <row r="193">
          <cell r="A193" t="str">
            <v>004166C</v>
          </cell>
          <cell r="B193">
            <v>4166</v>
          </cell>
          <cell r="C193" t="str">
            <v>Seguros Bancomer, S.A.                   -004166C-8RH-T9617</v>
          </cell>
          <cell r="D193" t="str">
            <v>Latin America</v>
          </cell>
          <cell r="E193" t="str">
            <v>Mexico</v>
          </cell>
          <cell r="F193" t="str">
            <v>Traditional</v>
          </cell>
          <cell r="G193" t="str">
            <v>Health</v>
          </cell>
          <cell r="H193" t="str">
            <v>Bancomer</v>
          </cell>
          <cell r="I193" t="str">
            <v>Bancomer</v>
          </cell>
          <cell r="J193" t="str">
            <v>A</v>
          </cell>
          <cell r="K193" t="str">
            <v>TLIC</v>
          </cell>
          <cell r="L193" t="str">
            <v>004166C</v>
          </cell>
        </row>
        <row r="194">
          <cell r="A194" t="str">
            <v>004166Y</v>
          </cell>
          <cell r="B194">
            <v>4166</v>
          </cell>
          <cell r="C194" t="str">
            <v>Seguros Bancomer, S.A.                   -004166Y-8RH-T9617</v>
          </cell>
          <cell r="D194" t="str">
            <v>Latin America</v>
          </cell>
          <cell r="E194" t="str">
            <v>Mexico</v>
          </cell>
          <cell r="F194" t="str">
            <v>Traditional</v>
          </cell>
          <cell r="G194" t="str">
            <v>Health</v>
          </cell>
          <cell r="H194" t="str">
            <v>Bancomer</v>
          </cell>
          <cell r="I194" t="str">
            <v>Bancomer</v>
          </cell>
          <cell r="J194" t="str">
            <v>A</v>
          </cell>
          <cell r="K194" t="str">
            <v>TLIC</v>
          </cell>
          <cell r="L194" t="str">
            <v>004166Y</v>
          </cell>
        </row>
        <row r="195">
          <cell r="A195" t="str">
            <v>004167Y</v>
          </cell>
          <cell r="B195">
            <v>4167</v>
          </cell>
          <cell r="C195" t="str">
            <v>MetLife Seguros de Vida S.A.             -004167Y-8N5-T9579</v>
          </cell>
          <cell r="D195" t="str">
            <v>Latin America</v>
          </cell>
          <cell r="E195" t="str">
            <v>Argentina</v>
          </cell>
          <cell r="F195" t="str">
            <v>Traditional</v>
          </cell>
          <cell r="G195" t="str">
            <v>Life</v>
          </cell>
          <cell r="H195" t="str">
            <v>Siembra Seguros</v>
          </cell>
          <cell r="I195" t="str">
            <v>Other LA Traditional Siembra Seguros</v>
          </cell>
          <cell r="J195" t="str">
            <v>A</v>
          </cell>
          <cell r="K195" t="str">
            <v>TLIC</v>
          </cell>
          <cell r="L195" t="str">
            <v>004167Y</v>
          </cell>
        </row>
        <row r="196">
          <cell r="A196" t="str">
            <v>004170C</v>
          </cell>
          <cell r="B196">
            <v>4170</v>
          </cell>
          <cell r="C196" t="str">
            <v>Pan American International Insurance Com -004170C-8K3-T9618</v>
          </cell>
          <cell r="D196" t="str">
            <v>Latin America</v>
          </cell>
          <cell r="E196" t="str">
            <v>USA</v>
          </cell>
          <cell r="F196" t="str">
            <v>IDB</v>
          </cell>
          <cell r="G196" t="str">
            <v>Life</v>
          </cell>
          <cell r="H196" t="str">
            <v>Pan American</v>
          </cell>
          <cell r="I196" t="str">
            <v>IDB Other</v>
          </cell>
          <cell r="J196" t="str">
            <v>A</v>
          </cell>
          <cell r="K196" t="str">
            <v>TLIC</v>
          </cell>
          <cell r="L196" t="str">
            <v>004170C</v>
          </cell>
        </row>
        <row r="197">
          <cell r="A197" t="str">
            <v>004170Y</v>
          </cell>
          <cell r="B197">
            <v>4170</v>
          </cell>
          <cell r="C197" t="str">
            <v>Pan American International Insurance Com -004170Y-8K3-T9618</v>
          </cell>
          <cell r="D197" t="str">
            <v>Latin America</v>
          </cell>
          <cell r="E197" t="str">
            <v>USA</v>
          </cell>
          <cell r="F197" t="str">
            <v>IDB</v>
          </cell>
          <cell r="G197" t="str">
            <v>Life</v>
          </cell>
          <cell r="H197" t="str">
            <v>Pan American</v>
          </cell>
          <cell r="I197" t="str">
            <v>IDB Other</v>
          </cell>
          <cell r="J197" t="str">
            <v>A</v>
          </cell>
          <cell r="K197" t="str">
            <v>TLIC</v>
          </cell>
          <cell r="L197" t="str">
            <v>004170Y</v>
          </cell>
        </row>
        <row r="198">
          <cell r="A198" t="str">
            <v>004170Z</v>
          </cell>
          <cell r="B198">
            <v>4170</v>
          </cell>
          <cell r="C198" t="str">
            <v>Pan American International Insurance Com -004170Z-8K3-T9618</v>
          </cell>
          <cell r="D198" t="str">
            <v>Latin America</v>
          </cell>
          <cell r="E198" t="str">
            <v>USA</v>
          </cell>
          <cell r="F198" t="str">
            <v>IDB</v>
          </cell>
          <cell r="G198" t="str">
            <v>Life</v>
          </cell>
          <cell r="H198" t="str">
            <v>Pan American</v>
          </cell>
          <cell r="I198" t="str">
            <v>IDB Other</v>
          </cell>
          <cell r="J198" t="str">
            <v>A</v>
          </cell>
          <cell r="K198" t="str">
            <v>TLIC</v>
          </cell>
          <cell r="L198" t="str">
            <v>004170Z</v>
          </cell>
        </row>
        <row r="199">
          <cell r="A199" t="str">
            <v>004175C</v>
          </cell>
          <cell r="B199">
            <v>4175</v>
          </cell>
          <cell r="C199" t="str">
            <v>Saison Automobile &amp; Fire Insurance Co.,  -004175C-8T7-T9620</v>
          </cell>
          <cell r="D199" t="str">
            <v>Asia Pacific</v>
          </cell>
          <cell r="E199" t="str">
            <v>Japan</v>
          </cell>
          <cell r="F199" t="str">
            <v>TM/DM</v>
          </cell>
          <cell r="G199" t="str">
            <v>Health</v>
          </cell>
          <cell r="H199" t="str">
            <v>Saison</v>
          </cell>
          <cell r="I199" t="str">
            <v>Saison TM/DM</v>
          </cell>
          <cell r="J199" t="str">
            <v>A</v>
          </cell>
          <cell r="K199" t="str">
            <v>TLIC</v>
          </cell>
          <cell r="L199" t="str">
            <v>004175C</v>
          </cell>
        </row>
        <row r="200">
          <cell r="A200" t="str">
            <v>004201C</v>
          </cell>
          <cell r="B200">
            <v>4201</v>
          </cell>
          <cell r="C200" t="str">
            <v>ACE Seguros de Vida S.A.                 -004201C-8MD-T9608</v>
          </cell>
          <cell r="D200" t="str">
            <v>Latin America</v>
          </cell>
          <cell r="E200" t="str">
            <v>Chile</v>
          </cell>
          <cell r="F200" t="str">
            <v>Falabella</v>
          </cell>
          <cell r="G200" t="str">
            <v>Life</v>
          </cell>
          <cell r="H200" t="str">
            <v>ACE</v>
          </cell>
          <cell r="I200" t="str">
            <v>Falabella</v>
          </cell>
          <cell r="J200" t="str">
            <v>A</v>
          </cell>
          <cell r="K200" t="str">
            <v>TLIC</v>
          </cell>
          <cell r="L200" t="str">
            <v>004201C</v>
          </cell>
        </row>
        <row r="201">
          <cell r="A201" t="str">
            <v>004201Y</v>
          </cell>
          <cell r="B201">
            <v>4201</v>
          </cell>
          <cell r="C201" t="str">
            <v>ACE Seguros de Vida S.A.                 -004201Y-8MD-T9608</v>
          </cell>
          <cell r="D201" t="str">
            <v>Latin America</v>
          </cell>
          <cell r="E201" t="str">
            <v>Chile</v>
          </cell>
          <cell r="F201" t="str">
            <v>Falabella</v>
          </cell>
          <cell r="G201" t="str">
            <v>Life</v>
          </cell>
          <cell r="H201" t="str">
            <v>ACE</v>
          </cell>
          <cell r="I201" t="str">
            <v>Falabella</v>
          </cell>
          <cell r="J201" t="str">
            <v>A</v>
          </cell>
          <cell r="K201" t="str">
            <v>TLIC</v>
          </cell>
          <cell r="L201" t="str">
            <v>004201Y</v>
          </cell>
        </row>
        <row r="202">
          <cell r="A202" t="str">
            <v>004240C</v>
          </cell>
          <cell r="B202">
            <v>4240</v>
          </cell>
          <cell r="C202" t="str">
            <v>Tokio Marine and Fire Insurance Company, -004240C-8T4-T9582</v>
          </cell>
          <cell r="D202" t="str">
            <v>Asia Pacific</v>
          </cell>
          <cell r="E202" t="str">
            <v>Japan</v>
          </cell>
          <cell r="F202" t="str">
            <v>TM/DM</v>
          </cell>
          <cell r="G202" t="str">
            <v>Health</v>
          </cell>
          <cell r="H202" t="str">
            <v>Tokio Marine</v>
          </cell>
          <cell r="I202" t="str">
            <v>Tokio Marine Remark</v>
          </cell>
          <cell r="J202" t="str">
            <v>A</v>
          </cell>
          <cell r="K202" t="str">
            <v>TLIC</v>
          </cell>
          <cell r="L202" t="str">
            <v>004240C</v>
          </cell>
        </row>
        <row r="203">
          <cell r="A203" t="str">
            <v>004242Y</v>
          </cell>
          <cell r="B203">
            <v>4242</v>
          </cell>
          <cell r="C203" t="str">
            <v>The Manufacturers Life Insurance Company -004242Y-8K9-T9621</v>
          </cell>
          <cell r="D203" t="str">
            <v>Latin America</v>
          </cell>
          <cell r="E203" t="str">
            <v>USA</v>
          </cell>
          <cell r="F203" t="str">
            <v>IDB</v>
          </cell>
          <cell r="G203" t="str">
            <v>Life</v>
          </cell>
          <cell r="H203" t="str">
            <v>Manufacturers</v>
          </cell>
          <cell r="I203" t="str">
            <v>Manufacturers IDB</v>
          </cell>
          <cell r="J203" t="str">
            <v>A</v>
          </cell>
          <cell r="K203" t="str">
            <v>TLIC</v>
          </cell>
          <cell r="L203" t="str">
            <v>004242Y</v>
          </cell>
        </row>
        <row r="204">
          <cell r="A204" t="str">
            <v>004243Y</v>
          </cell>
          <cell r="B204">
            <v>4243</v>
          </cell>
          <cell r="C204" t="str">
            <v>La Vitalicia Seguros y Reaseguros de Vid -004243Y-8P1-T15935</v>
          </cell>
          <cell r="D204" t="str">
            <v>Latin America</v>
          </cell>
          <cell r="E204" t="str">
            <v>Bolivia</v>
          </cell>
          <cell r="F204" t="str">
            <v>Traditional</v>
          </cell>
          <cell r="G204" t="str">
            <v>Life</v>
          </cell>
          <cell r="H204" t="str">
            <v>La Vitalicia</v>
          </cell>
          <cell r="I204" t="str">
            <v>La Vit Trad</v>
          </cell>
          <cell r="J204" t="str">
            <v>A</v>
          </cell>
          <cell r="K204" t="str">
            <v>TLIC</v>
          </cell>
          <cell r="L204" t="str">
            <v>004243Y</v>
          </cell>
        </row>
        <row r="205">
          <cell r="A205" t="str">
            <v>004244C</v>
          </cell>
          <cell r="B205">
            <v>4244</v>
          </cell>
          <cell r="C205" t="str">
            <v>Mongeral Seguros e Previdencia           -004244C-8L4-T9622</v>
          </cell>
          <cell r="D205" t="str">
            <v>Latin America</v>
          </cell>
          <cell r="E205" t="str">
            <v>Brazil</v>
          </cell>
          <cell r="F205" t="str">
            <v>Mongeral</v>
          </cell>
          <cell r="G205" t="str">
            <v>Life</v>
          </cell>
          <cell r="H205" t="str">
            <v>Mongeral</v>
          </cell>
          <cell r="I205" t="str">
            <v>Mongeral</v>
          </cell>
          <cell r="J205" t="str">
            <v>A</v>
          </cell>
          <cell r="K205" t="str">
            <v>TLIC</v>
          </cell>
          <cell r="L205" t="str">
            <v>004244C</v>
          </cell>
        </row>
        <row r="206">
          <cell r="A206" t="str">
            <v>004256Y</v>
          </cell>
          <cell r="B206">
            <v>4256</v>
          </cell>
          <cell r="C206" t="str">
            <v>Samsung Life Insurance                   -004256Y-8W4-T00183</v>
          </cell>
          <cell r="D206" t="str">
            <v>Asia Pacific</v>
          </cell>
          <cell r="E206" t="str">
            <v>Korea</v>
          </cell>
          <cell r="F206" t="str">
            <v>Traditional</v>
          </cell>
          <cell r="G206" t="str">
            <v>Life</v>
          </cell>
          <cell r="H206" t="str">
            <v>Samsung</v>
          </cell>
          <cell r="I206" t="str">
            <v>Samsung Traditional</v>
          </cell>
          <cell r="J206" t="str">
            <v>A</v>
          </cell>
          <cell r="K206" t="str">
            <v>TLIC</v>
          </cell>
          <cell r="L206" t="str">
            <v>004256Y</v>
          </cell>
        </row>
        <row r="207">
          <cell r="A207" t="str">
            <v>004263Y</v>
          </cell>
          <cell r="B207">
            <v>4263</v>
          </cell>
          <cell r="C207" t="str">
            <v>Hang Seng Life Company Limited           -004263Y-8X7-T9623</v>
          </cell>
          <cell r="D207" t="str">
            <v>Asia Pacific</v>
          </cell>
          <cell r="E207" t="str">
            <v>Hong Kong</v>
          </cell>
          <cell r="F207" t="str">
            <v>Traditional</v>
          </cell>
          <cell r="G207" t="str">
            <v>Life</v>
          </cell>
          <cell r="H207" t="str">
            <v>Hang Seng</v>
          </cell>
          <cell r="I207" t="str">
            <v>Other AP Traditional Hang Seng</v>
          </cell>
          <cell r="J207" t="str">
            <v>A</v>
          </cell>
          <cell r="K207" t="str">
            <v>TLIC</v>
          </cell>
          <cell r="L207" t="str">
            <v>004263Y</v>
          </cell>
        </row>
        <row r="208">
          <cell r="A208" t="str">
            <v>004267Y</v>
          </cell>
          <cell r="B208">
            <v>4267</v>
          </cell>
          <cell r="C208" t="str">
            <v>United MetLife Insurance Company, Ltd.   -004267Y-8J2-T9624</v>
          </cell>
          <cell r="D208" t="str">
            <v>Asia Pacific</v>
          </cell>
          <cell r="E208" t="str">
            <v>China</v>
          </cell>
          <cell r="F208" t="str">
            <v>QS</v>
          </cell>
          <cell r="G208" t="str">
            <v>Life</v>
          </cell>
          <cell r="H208" t="str">
            <v>Met Life China</v>
          </cell>
          <cell r="I208" t="str">
            <v>QS Other</v>
          </cell>
          <cell r="J208" t="str">
            <v>A</v>
          </cell>
          <cell r="K208" t="str">
            <v>TLIC</v>
          </cell>
          <cell r="L208" t="str">
            <v>004267Y</v>
          </cell>
        </row>
        <row r="209">
          <cell r="A209" t="str">
            <v>004268Y</v>
          </cell>
          <cell r="B209">
            <v>4268</v>
          </cell>
          <cell r="C209" t="str">
            <v>Hana HSBC Life Insurance Company Limited -004268Y-8WA-T9575</v>
          </cell>
          <cell r="D209" t="str">
            <v>Asia Pacific</v>
          </cell>
          <cell r="E209" t="str">
            <v>Korea</v>
          </cell>
          <cell r="F209" t="str">
            <v>TM/DM</v>
          </cell>
          <cell r="G209" t="str">
            <v>Health</v>
          </cell>
          <cell r="H209" t="str">
            <v>Hana Life</v>
          </cell>
          <cell r="I209" t="str">
            <v>Korea TM/DM Other</v>
          </cell>
          <cell r="J209" t="str">
            <v>A</v>
          </cell>
          <cell r="K209" t="str">
            <v>TLIC</v>
          </cell>
          <cell r="L209" t="str">
            <v>004268Y</v>
          </cell>
        </row>
        <row r="210">
          <cell r="A210" t="str">
            <v>004269C</v>
          </cell>
          <cell r="B210">
            <v>4269</v>
          </cell>
          <cell r="C210" t="str">
            <v>LatinoAmericana Compania De Seguros De V -004269C-8RI-T9625</v>
          </cell>
          <cell r="D210" t="str">
            <v>Latin America</v>
          </cell>
          <cell r="E210" t="str">
            <v>Mexico</v>
          </cell>
          <cell r="F210" t="str">
            <v>Traditional</v>
          </cell>
          <cell r="G210" t="str">
            <v>Life</v>
          </cell>
          <cell r="H210" t="str">
            <v>Latinoamericana</v>
          </cell>
          <cell r="I210" t="str">
            <v>Other LA Traditional Latinoamericana</v>
          </cell>
          <cell r="J210" t="str">
            <v>A</v>
          </cell>
          <cell r="K210" t="str">
            <v>TLIC</v>
          </cell>
          <cell r="L210" t="str">
            <v>004269C</v>
          </cell>
        </row>
        <row r="211">
          <cell r="A211" t="str">
            <v>004276C</v>
          </cell>
          <cell r="B211">
            <v>4276</v>
          </cell>
          <cell r="C211" t="str">
            <v>John Hancock Tianan Life Insurance Compa -004276C-8J3-T9626</v>
          </cell>
          <cell r="D211" t="str">
            <v>Asia Pacific</v>
          </cell>
          <cell r="E211" t="str">
            <v>China</v>
          </cell>
          <cell r="F211" t="str">
            <v>TM/DM</v>
          </cell>
          <cell r="G211" t="str">
            <v>Health</v>
          </cell>
          <cell r="H211" t="str">
            <v>Tianan Life</v>
          </cell>
          <cell r="I211" t="str">
            <v>Tianan Life TM/DM</v>
          </cell>
          <cell r="J211" t="str">
            <v>A</v>
          </cell>
          <cell r="K211" t="str">
            <v>TLIC</v>
          </cell>
          <cell r="L211" t="str">
            <v>004276C</v>
          </cell>
        </row>
        <row r="212">
          <cell r="A212" t="str">
            <v>004307Y</v>
          </cell>
          <cell r="B212">
            <v>4307</v>
          </cell>
          <cell r="C212" t="str">
            <v>MetLife Seguros de Vida S.A.             -004307Y-8N7-T9579</v>
          </cell>
          <cell r="D212" t="str">
            <v>Latin America</v>
          </cell>
          <cell r="E212" t="str">
            <v>Argentina</v>
          </cell>
          <cell r="F212" t="str">
            <v>Traditional</v>
          </cell>
          <cell r="G212" t="str">
            <v>Life</v>
          </cell>
          <cell r="H212" t="str">
            <v>Met Life Argentina</v>
          </cell>
          <cell r="I212" t="str">
            <v>Other LA Traditional Met Life Argentina</v>
          </cell>
          <cell r="J212" t="str">
            <v>A</v>
          </cell>
          <cell r="K212" t="str">
            <v>TLIC</v>
          </cell>
          <cell r="L212" t="str">
            <v>004307Y</v>
          </cell>
        </row>
        <row r="213">
          <cell r="A213" t="str">
            <v>004308Y</v>
          </cell>
          <cell r="B213">
            <v>4308</v>
          </cell>
          <cell r="C213" t="str">
            <v>HSBC Seguros, S.A. de C.V.               -004308Y-8RF-T9591</v>
          </cell>
          <cell r="D213" t="str">
            <v>Latin America</v>
          </cell>
          <cell r="E213" t="str">
            <v>Mexico</v>
          </cell>
          <cell r="F213" t="str">
            <v>Traditional</v>
          </cell>
          <cell r="G213" t="str">
            <v>Life</v>
          </cell>
          <cell r="H213" t="str">
            <v>HSBC Mexico</v>
          </cell>
          <cell r="I213" t="str">
            <v>Other LA Traditional HSBC Mexico</v>
          </cell>
          <cell r="J213" t="str">
            <v>A</v>
          </cell>
          <cell r="K213" t="str">
            <v>TLIC</v>
          </cell>
          <cell r="L213" t="str">
            <v>004308Y</v>
          </cell>
        </row>
        <row r="214">
          <cell r="A214" t="str">
            <v>004309Y</v>
          </cell>
          <cell r="B214">
            <v>4309</v>
          </cell>
          <cell r="C214" t="str">
            <v>Seguros Inbursa, S.A                     -004309Y-8AB-T80266</v>
          </cell>
          <cell r="D214" t="str">
            <v>Latin America</v>
          </cell>
          <cell r="E214" t="str">
            <v>Mexico</v>
          </cell>
          <cell r="F214" t="str">
            <v>Traditional</v>
          </cell>
          <cell r="G214" t="str">
            <v>Life</v>
          </cell>
          <cell r="H214" t="str">
            <v>Seguros Inbursa</v>
          </cell>
          <cell r="I214" t="str">
            <v>Seguros Inbursa Trad</v>
          </cell>
          <cell r="J214" t="str">
            <v>A</v>
          </cell>
          <cell r="K214" t="str">
            <v>TLIC</v>
          </cell>
          <cell r="L214" t="str">
            <v>004309Y</v>
          </cell>
        </row>
        <row r="215">
          <cell r="A215" t="str">
            <v>004310Y</v>
          </cell>
          <cell r="B215">
            <v>4310</v>
          </cell>
          <cell r="C215" t="str">
            <v>GE Seguros S.A. de C.V.                  -004310Y-8RA-T0000</v>
          </cell>
          <cell r="D215" t="str">
            <v>Latin America</v>
          </cell>
          <cell r="E215" t="str">
            <v>Mexico</v>
          </cell>
          <cell r="F215" t="str">
            <v>Traditional</v>
          </cell>
          <cell r="G215" t="str">
            <v>Life</v>
          </cell>
          <cell r="H215" t="str">
            <v>GE Seguros Mexico</v>
          </cell>
          <cell r="I215" t="str">
            <v>Other LA Traditional GE Seguros Mexico</v>
          </cell>
          <cell r="J215" t="str">
            <v>A</v>
          </cell>
          <cell r="K215" t="str">
            <v>TLIC</v>
          </cell>
          <cell r="L215" t="str">
            <v>004310Y</v>
          </cell>
        </row>
        <row r="216">
          <cell r="A216" t="str">
            <v>004311Y</v>
          </cell>
          <cell r="B216">
            <v>4311</v>
          </cell>
          <cell r="C216" t="str">
            <v>GE Seguros S.A. de C.V.                  -004311Y-8RA-T0000</v>
          </cell>
          <cell r="D216" t="str">
            <v>Latin America</v>
          </cell>
          <cell r="E216" t="str">
            <v>Mexico</v>
          </cell>
          <cell r="F216" t="str">
            <v>Traditional</v>
          </cell>
          <cell r="G216" t="str">
            <v>Life</v>
          </cell>
          <cell r="H216" t="str">
            <v>GE Seguros Mexico</v>
          </cell>
          <cell r="I216" t="str">
            <v>Other LA Traditional GE Seguros Mexico</v>
          </cell>
          <cell r="J216" t="str">
            <v>A</v>
          </cell>
          <cell r="K216" t="str">
            <v>TLIC</v>
          </cell>
          <cell r="L216" t="str">
            <v>004311Y</v>
          </cell>
        </row>
        <row r="217">
          <cell r="A217" t="str">
            <v>004312Y</v>
          </cell>
          <cell r="B217">
            <v>4312</v>
          </cell>
          <cell r="C217" t="str">
            <v>Seguros Tepeyac S.A.                     -004312Y-8RB-T80269</v>
          </cell>
          <cell r="D217" t="str">
            <v>Latin America</v>
          </cell>
          <cell r="E217" t="str">
            <v>Mexico</v>
          </cell>
          <cell r="F217" t="str">
            <v>Traditional</v>
          </cell>
          <cell r="G217" t="str">
            <v>Life</v>
          </cell>
          <cell r="H217" t="str">
            <v>Seguros Tepeyac</v>
          </cell>
          <cell r="I217" t="str">
            <v>Seguros Tepeyac Trad</v>
          </cell>
          <cell r="J217" t="str">
            <v>A</v>
          </cell>
          <cell r="K217" t="str">
            <v>TLIC</v>
          </cell>
          <cell r="L217" t="str">
            <v>004312Y</v>
          </cell>
        </row>
        <row r="218">
          <cell r="A218" t="str">
            <v>004313Y</v>
          </cell>
          <cell r="B218">
            <v>4313</v>
          </cell>
          <cell r="C218" t="str">
            <v>Seguros Tepeyac S.A.                     -004313Y-8RB-T80269</v>
          </cell>
          <cell r="D218" t="str">
            <v>Latin America</v>
          </cell>
          <cell r="E218" t="str">
            <v>Mexico</v>
          </cell>
          <cell r="F218" t="str">
            <v>Traditional</v>
          </cell>
          <cell r="G218" t="str">
            <v>Life</v>
          </cell>
          <cell r="H218" t="str">
            <v>Seguros Tepeyac</v>
          </cell>
          <cell r="I218" t="str">
            <v>Seguros Tepeyac Trad</v>
          </cell>
          <cell r="J218" t="str">
            <v>A</v>
          </cell>
          <cell r="K218" t="str">
            <v>TLIC</v>
          </cell>
          <cell r="L218" t="str">
            <v>004313Y</v>
          </cell>
        </row>
        <row r="219">
          <cell r="A219" t="str">
            <v>004316Y</v>
          </cell>
          <cell r="B219">
            <v>4316</v>
          </cell>
          <cell r="C219" t="str">
            <v>Seguros Monterrey Aetna, S.A.            -004316Y-8R3-T80268</v>
          </cell>
          <cell r="D219" t="str">
            <v>Latin America</v>
          </cell>
          <cell r="E219" t="str">
            <v>Mexico</v>
          </cell>
          <cell r="F219" t="str">
            <v>Traditional</v>
          </cell>
          <cell r="G219" t="str">
            <v>Life</v>
          </cell>
          <cell r="H219" t="str">
            <v>Seguros Monterrey</v>
          </cell>
          <cell r="I219" t="str">
            <v>Other LA Traditional Seguros Monterrey</v>
          </cell>
          <cell r="J219" t="str">
            <v>A</v>
          </cell>
          <cell r="K219" t="str">
            <v>TLIC</v>
          </cell>
          <cell r="L219" t="str">
            <v>004316Y</v>
          </cell>
        </row>
        <row r="220">
          <cell r="A220" t="str">
            <v>004318Y</v>
          </cell>
          <cell r="B220">
            <v>4318</v>
          </cell>
          <cell r="C220" t="str">
            <v>Grupo Nacional Provincial                -004318Y-8R5-T50077</v>
          </cell>
          <cell r="D220" t="str">
            <v>Latin America</v>
          </cell>
          <cell r="E220" t="str">
            <v>Mexico</v>
          </cell>
          <cell r="F220" t="str">
            <v>Traditional</v>
          </cell>
          <cell r="G220" t="str">
            <v>Life</v>
          </cell>
          <cell r="H220" t="str">
            <v>GNP</v>
          </cell>
          <cell r="I220" t="str">
            <v>Other LA Traditional GNP</v>
          </cell>
          <cell r="J220" t="str">
            <v>A</v>
          </cell>
          <cell r="K220" t="str">
            <v>TLIC</v>
          </cell>
          <cell r="L220" t="str">
            <v>004318Y</v>
          </cell>
        </row>
        <row r="221">
          <cell r="A221" t="str">
            <v>004319Y</v>
          </cell>
          <cell r="B221">
            <v>4319</v>
          </cell>
          <cell r="C221" t="str">
            <v>BOC Group Life Assurance Company LTD     -004319Y-8X1-INT001</v>
          </cell>
          <cell r="D221" t="str">
            <v>Asia Pacific</v>
          </cell>
          <cell r="E221" t="str">
            <v>Hong Kong</v>
          </cell>
          <cell r="F221" t="str">
            <v>Traditional</v>
          </cell>
          <cell r="G221" t="str">
            <v>Life</v>
          </cell>
          <cell r="H221" t="str">
            <v>BOC</v>
          </cell>
          <cell r="I221" t="str">
            <v>Other AP Traditional BOC</v>
          </cell>
          <cell r="J221" t="str">
            <v>A</v>
          </cell>
          <cell r="K221" t="str">
            <v>TLIC</v>
          </cell>
          <cell r="L221" t="str">
            <v>004319Y</v>
          </cell>
        </row>
        <row r="222">
          <cell r="A222" t="str">
            <v>004320Y</v>
          </cell>
          <cell r="B222">
            <v>4320</v>
          </cell>
          <cell r="C222" t="str">
            <v>Grupo Nacional Provincial                -004320Y-8R5-T50077</v>
          </cell>
          <cell r="D222" t="str">
            <v>Latin America</v>
          </cell>
          <cell r="E222" t="str">
            <v>Mexico</v>
          </cell>
          <cell r="F222" t="str">
            <v>Traditional</v>
          </cell>
          <cell r="G222" t="str">
            <v>Life</v>
          </cell>
          <cell r="H222" t="str">
            <v>GNP</v>
          </cell>
          <cell r="I222" t="str">
            <v>Other LA Traditional GNP</v>
          </cell>
          <cell r="J222" t="str">
            <v>A</v>
          </cell>
          <cell r="K222" t="str">
            <v>TLIC</v>
          </cell>
          <cell r="L222" t="str">
            <v>004320Y</v>
          </cell>
        </row>
        <row r="223">
          <cell r="A223" t="str">
            <v>004321C</v>
          </cell>
          <cell r="B223">
            <v>4321</v>
          </cell>
          <cell r="C223" t="str">
            <v>ING Seguros                              -004321C-8R2-T80062</v>
          </cell>
          <cell r="D223" t="str">
            <v>Latin America</v>
          </cell>
          <cell r="E223" t="str">
            <v>Mexico</v>
          </cell>
          <cell r="F223" t="str">
            <v>Traditional</v>
          </cell>
          <cell r="G223" t="str">
            <v>Life</v>
          </cell>
          <cell r="H223" t="str">
            <v>ING Mexico</v>
          </cell>
          <cell r="I223" t="str">
            <v>Other LA Traditional ING Mexico</v>
          </cell>
          <cell r="J223" t="str">
            <v>A</v>
          </cell>
          <cell r="K223" t="str">
            <v>TLIC</v>
          </cell>
          <cell r="L223" t="str">
            <v>004321C</v>
          </cell>
        </row>
        <row r="224">
          <cell r="A224" t="str">
            <v>004321Y</v>
          </cell>
          <cell r="B224">
            <v>4321</v>
          </cell>
          <cell r="C224" t="str">
            <v>ING Seguros                              -004321Y-8R2-T80062</v>
          </cell>
          <cell r="D224" t="str">
            <v>Latin America</v>
          </cell>
          <cell r="E224" t="str">
            <v>Mexico</v>
          </cell>
          <cell r="F224" t="str">
            <v>Traditional</v>
          </cell>
          <cell r="G224" t="str">
            <v>Life</v>
          </cell>
          <cell r="H224" t="str">
            <v>ING Mexico</v>
          </cell>
          <cell r="I224" t="str">
            <v>Other LA Traditional ING Mexico</v>
          </cell>
          <cell r="J224" t="str">
            <v>A</v>
          </cell>
          <cell r="K224" t="str">
            <v>TLIC</v>
          </cell>
          <cell r="L224" t="str">
            <v>004321Y</v>
          </cell>
        </row>
        <row r="225">
          <cell r="A225" t="str">
            <v>004334Y</v>
          </cell>
          <cell r="B225">
            <v>4334</v>
          </cell>
          <cell r="C225" t="str">
            <v>Mass Mutual Insurance Company, Hong Kong -004334Y-8XA-T9627</v>
          </cell>
          <cell r="D225" t="str">
            <v>Asia Pacific</v>
          </cell>
          <cell r="E225" t="str">
            <v>USA</v>
          </cell>
          <cell r="F225" t="str">
            <v>IDB</v>
          </cell>
          <cell r="G225" t="str">
            <v>Life</v>
          </cell>
          <cell r="H225" t="str">
            <v>Mass Mutual Hong Kong</v>
          </cell>
          <cell r="I225" t="str">
            <v>IDB Other</v>
          </cell>
          <cell r="J225" t="str">
            <v>A</v>
          </cell>
          <cell r="K225" t="str">
            <v>TLIC</v>
          </cell>
          <cell r="L225" t="str">
            <v>004334Y</v>
          </cell>
        </row>
        <row r="226">
          <cell r="A226" t="str">
            <v>004335Y</v>
          </cell>
          <cell r="B226">
            <v>4335</v>
          </cell>
          <cell r="C226" t="str">
            <v>PT Reasuransi Internasional Indonesia    -004335Y-8Z2-T80102</v>
          </cell>
          <cell r="D226" t="str">
            <v>Asia Pacific</v>
          </cell>
          <cell r="E226" t="str">
            <v>Indonesia</v>
          </cell>
          <cell r="F226" t="str">
            <v>Traditional</v>
          </cell>
          <cell r="G226" t="str">
            <v>Life</v>
          </cell>
          <cell r="H226" t="str">
            <v>PT Reasuransi</v>
          </cell>
          <cell r="I226" t="str">
            <v>Other AP Traditional PT Reasuransi</v>
          </cell>
          <cell r="J226" t="str">
            <v>A</v>
          </cell>
          <cell r="K226" t="str">
            <v>TLIC</v>
          </cell>
          <cell r="L226" t="str">
            <v>004335Y</v>
          </cell>
        </row>
        <row r="227">
          <cell r="A227" t="str">
            <v>004337Y</v>
          </cell>
          <cell r="B227">
            <v>4337</v>
          </cell>
          <cell r="C227" t="str">
            <v>Royal and SunAlliance Seguros, S.A. de C -004337Y-8R9-INT002</v>
          </cell>
          <cell r="D227" t="str">
            <v>Latin America</v>
          </cell>
          <cell r="E227" t="str">
            <v>Mexico</v>
          </cell>
          <cell r="F227" t="str">
            <v>Traditional</v>
          </cell>
          <cell r="G227" t="str">
            <v>Life</v>
          </cell>
          <cell r="H227" t="str">
            <v>Royal &amp; Sun</v>
          </cell>
          <cell r="I227" t="str">
            <v>Royal &amp; Sun Traditional</v>
          </cell>
          <cell r="J227" t="str">
            <v>A</v>
          </cell>
          <cell r="K227" t="str">
            <v>TLIC</v>
          </cell>
          <cell r="L227" t="str">
            <v>004337Y</v>
          </cell>
        </row>
        <row r="228">
          <cell r="A228" t="str">
            <v>004340C</v>
          </cell>
          <cell r="B228">
            <v>4340</v>
          </cell>
          <cell r="C228" t="str">
            <v>Dongbu Insurance Company Limited         -004340C-8WE-T9628</v>
          </cell>
          <cell r="D228" t="str">
            <v>Asia Pacific</v>
          </cell>
          <cell r="E228" t="str">
            <v>Korea</v>
          </cell>
          <cell r="F228" t="str">
            <v>TM/DM</v>
          </cell>
          <cell r="G228" t="str">
            <v>Health</v>
          </cell>
          <cell r="H228" t="str">
            <v>Dongbu Insurance</v>
          </cell>
          <cell r="I228" t="str">
            <v>Dongbu TM/DM</v>
          </cell>
          <cell r="J228" t="str">
            <v>A</v>
          </cell>
          <cell r="K228" t="str">
            <v>TLIC</v>
          </cell>
          <cell r="L228" t="str">
            <v>004340C</v>
          </cell>
        </row>
        <row r="229">
          <cell r="A229" t="str">
            <v>004364Y</v>
          </cell>
          <cell r="B229">
            <v>4364</v>
          </cell>
          <cell r="C229" t="str">
            <v>Sun Life Financial (Hong Kong) LTD       -004364Y-8X2-T9588</v>
          </cell>
          <cell r="D229" t="str">
            <v>Asia Pacific</v>
          </cell>
          <cell r="E229" t="str">
            <v>Hong Kong</v>
          </cell>
          <cell r="F229" t="str">
            <v>QS</v>
          </cell>
          <cell r="G229" t="str">
            <v>Life</v>
          </cell>
          <cell r="H229" t="str">
            <v>Sun Life Hong Kong</v>
          </cell>
          <cell r="I229" t="str">
            <v>Sun Life Hong Kong QS</v>
          </cell>
          <cell r="J229" t="str">
            <v>A</v>
          </cell>
          <cell r="K229" t="str">
            <v>TLIC</v>
          </cell>
          <cell r="L229" t="str">
            <v>004364Y</v>
          </cell>
        </row>
        <row r="230">
          <cell r="A230" t="str">
            <v>004369Y</v>
          </cell>
          <cell r="B230">
            <v>4369</v>
          </cell>
          <cell r="C230" t="str">
            <v>Principal Compania (Chile)               -004369Y-8M2-T90803</v>
          </cell>
          <cell r="D230" t="str">
            <v>Latin America</v>
          </cell>
          <cell r="E230" t="str">
            <v>Chile</v>
          </cell>
          <cell r="F230" t="str">
            <v>Traditional</v>
          </cell>
          <cell r="G230" t="str">
            <v>Life</v>
          </cell>
          <cell r="H230" t="str">
            <v>Principal Compania</v>
          </cell>
          <cell r="I230" t="str">
            <v>Principal Comp. Trad</v>
          </cell>
          <cell r="J230" t="str">
            <v>A</v>
          </cell>
          <cell r="K230" t="str">
            <v>TLIC</v>
          </cell>
          <cell r="L230" t="str">
            <v>004369Y</v>
          </cell>
        </row>
        <row r="231">
          <cell r="A231" t="str">
            <v>004372Y</v>
          </cell>
          <cell r="B231">
            <v>4372</v>
          </cell>
          <cell r="C231" t="str">
            <v>MetLife Mexico S.A.                      -004372Y-8RD-T9570</v>
          </cell>
          <cell r="D231" t="str">
            <v>Latin America</v>
          </cell>
          <cell r="E231" t="str">
            <v>Mexico</v>
          </cell>
          <cell r="F231" t="str">
            <v>Traditional</v>
          </cell>
          <cell r="G231" t="str">
            <v>Life</v>
          </cell>
          <cell r="H231" t="str">
            <v>MetLife Mexico</v>
          </cell>
          <cell r="I231" t="str">
            <v>MetLife Mexico Traditional</v>
          </cell>
          <cell r="J231" t="str">
            <v>A</v>
          </cell>
          <cell r="K231" t="str">
            <v>TLIC</v>
          </cell>
          <cell r="L231" t="str">
            <v>004372Y</v>
          </cell>
        </row>
        <row r="232">
          <cell r="A232" t="str">
            <v>004379Y</v>
          </cell>
          <cell r="B232">
            <v>4379</v>
          </cell>
          <cell r="C232" t="str">
            <v>Chilena Consolidada Seguros de Vida, S.A -004379Y-8ME-T9631</v>
          </cell>
          <cell r="D232" t="str">
            <v>Latin America</v>
          </cell>
          <cell r="E232" t="str">
            <v>Chile</v>
          </cell>
          <cell r="F232" t="str">
            <v>Traditional</v>
          </cell>
          <cell r="G232" t="str">
            <v>Life</v>
          </cell>
          <cell r="H232" t="str">
            <v>Chilena  Consolidada</v>
          </cell>
          <cell r="I232" t="str">
            <v>Other LA Traditional Chilena  Consolidada</v>
          </cell>
          <cell r="J232" t="str">
            <v>A</v>
          </cell>
          <cell r="K232" t="str">
            <v>TLIC</v>
          </cell>
          <cell r="L232" t="str">
            <v>004379Y</v>
          </cell>
        </row>
        <row r="233">
          <cell r="A233" t="str">
            <v>004393Y</v>
          </cell>
          <cell r="B233">
            <v>4393</v>
          </cell>
          <cell r="C233" t="str">
            <v>San Patricio Seguros de Vida, S.A.       -004393Y-8N8-T9613</v>
          </cell>
          <cell r="D233" t="str">
            <v>Latin America</v>
          </cell>
          <cell r="E233" t="str">
            <v>Argentina</v>
          </cell>
          <cell r="F233" t="str">
            <v>Traditional</v>
          </cell>
          <cell r="G233" t="str">
            <v>Life</v>
          </cell>
          <cell r="H233" t="str">
            <v>San Patricio</v>
          </cell>
          <cell r="I233" t="str">
            <v>San Patricio Traditional</v>
          </cell>
          <cell r="J233" t="str">
            <v>A</v>
          </cell>
          <cell r="K233" t="str">
            <v>TLIC</v>
          </cell>
          <cell r="L233" t="str">
            <v>004393Y</v>
          </cell>
        </row>
        <row r="234">
          <cell r="A234" t="str">
            <v>004396Y</v>
          </cell>
          <cell r="B234">
            <v>4396</v>
          </cell>
          <cell r="C234" t="str">
            <v>MetLife Seguros de Vida S.A.             -004396Y-8N7-T9579</v>
          </cell>
          <cell r="D234" t="str">
            <v>Latin America</v>
          </cell>
          <cell r="E234" t="str">
            <v>Argentina</v>
          </cell>
          <cell r="F234" t="str">
            <v>Traditional</v>
          </cell>
          <cell r="G234" t="str">
            <v>Life</v>
          </cell>
          <cell r="H234" t="str">
            <v>Met Life Argentina</v>
          </cell>
          <cell r="I234" t="str">
            <v>Other LA Traditional Met Life Argentina</v>
          </cell>
          <cell r="J234" t="str">
            <v>A</v>
          </cell>
          <cell r="K234" t="str">
            <v>TLIC</v>
          </cell>
          <cell r="L234" t="str">
            <v>004396Y</v>
          </cell>
        </row>
        <row r="235">
          <cell r="A235" t="str">
            <v>004397Y</v>
          </cell>
          <cell r="B235">
            <v>4397</v>
          </cell>
          <cell r="C235" t="str">
            <v>MetLife Seguros de Vida S.A.             -004397Y-8N7-T9579</v>
          </cell>
          <cell r="D235" t="str">
            <v>Latin America</v>
          </cell>
          <cell r="E235" t="str">
            <v>Argentina</v>
          </cell>
          <cell r="F235" t="str">
            <v>Traditional</v>
          </cell>
          <cell r="G235" t="str">
            <v>Life</v>
          </cell>
          <cell r="H235" t="str">
            <v>Met Life Argentina</v>
          </cell>
          <cell r="I235" t="str">
            <v>Other LA Traditional Met Life Argentina</v>
          </cell>
          <cell r="J235" t="str">
            <v>A</v>
          </cell>
          <cell r="K235" t="str">
            <v>TLIC</v>
          </cell>
          <cell r="L235" t="str">
            <v>004397Y</v>
          </cell>
        </row>
        <row r="236">
          <cell r="A236" t="str">
            <v>004400Y</v>
          </cell>
          <cell r="B236">
            <v>4400</v>
          </cell>
          <cell r="C236" t="str">
            <v>Seguros Monterrey Aetna, S.A.            -004400Y-8R3-T80268</v>
          </cell>
          <cell r="D236" t="str">
            <v>Latin America</v>
          </cell>
          <cell r="E236" t="str">
            <v>Mexico</v>
          </cell>
          <cell r="F236" t="str">
            <v>Traditional</v>
          </cell>
          <cell r="G236" t="str">
            <v>Life</v>
          </cell>
          <cell r="H236" t="str">
            <v>Seguros Monterrey</v>
          </cell>
          <cell r="I236" t="str">
            <v>Other LA Traditional Seguros Monterrey</v>
          </cell>
          <cell r="J236" t="str">
            <v>A</v>
          </cell>
          <cell r="K236" t="str">
            <v>TLIC</v>
          </cell>
          <cell r="L236" t="str">
            <v>004400Y</v>
          </cell>
        </row>
        <row r="237">
          <cell r="A237" t="str">
            <v>004401Y</v>
          </cell>
          <cell r="B237">
            <v>4401</v>
          </cell>
          <cell r="C237" t="str">
            <v>Seguros Monterrey Aetna, S.A.            -004401Y-8R3-T80268</v>
          </cell>
          <cell r="D237" t="str">
            <v>Latin America</v>
          </cell>
          <cell r="E237" t="str">
            <v>Mexico</v>
          </cell>
          <cell r="F237" t="str">
            <v>Traditional</v>
          </cell>
          <cell r="G237" t="str">
            <v>Life</v>
          </cell>
          <cell r="H237" t="str">
            <v>Seguros Monterrey</v>
          </cell>
          <cell r="I237" t="str">
            <v>Other LA Traditional Seguros Monterrey</v>
          </cell>
          <cell r="J237" t="str">
            <v>A</v>
          </cell>
          <cell r="K237" t="str">
            <v>TLIC</v>
          </cell>
          <cell r="L237" t="str">
            <v>004401Y</v>
          </cell>
        </row>
        <row r="238">
          <cell r="A238" t="str">
            <v>004402Y</v>
          </cell>
          <cell r="B238">
            <v>4402</v>
          </cell>
          <cell r="C238" t="str">
            <v>Seguros Monterrey Aetna, S.A.            -004402Y-8R3-T80268</v>
          </cell>
          <cell r="D238" t="str">
            <v>Latin America</v>
          </cell>
          <cell r="E238" t="str">
            <v>Mexico</v>
          </cell>
          <cell r="F238" t="str">
            <v>Traditional</v>
          </cell>
          <cell r="G238" t="str">
            <v>Life</v>
          </cell>
          <cell r="H238" t="str">
            <v>Seguros Monterrey</v>
          </cell>
          <cell r="I238" t="str">
            <v>Other LA Traditional Seguros Monterrey</v>
          </cell>
          <cell r="J238" t="str">
            <v>A</v>
          </cell>
          <cell r="K238" t="str">
            <v>TLIC</v>
          </cell>
          <cell r="L238" t="str">
            <v>004402Y</v>
          </cell>
        </row>
        <row r="239">
          <cell r="A239" t="str">
            <v>004403Y</v>
          </cell>
          <cell r="B239">
            <v>4403</v>
          </cell>
          <cell r="C239" t="str">
            <v>Seguros Santander Mexicano, S.A.         -004403Y-8RG-T9596</v>
          </cell>
          <cell r="D239" t="str">
            <v>Latin America</v>
          </cell>
          <cell r="E239" t="str">
            <v>Mexico</v>
          </cell>
          <cell r="F239" t="str">
            <v>Traditional</v>
          </cell>
          <cell r="G239" t="str">
            <v>Health</v>
          </cell>
          <cell r="H239" t="str">
            <v>Santander</v>
          </cell>
          <cell r="I239" t="str">
            <v>Santander Traditional</v>
          </cell>
          <cell r="J239" t="str">
            <v>A</v>
          </cell>
          <cell r="K239" t="str">
            <v>TLIC</v>
          </cell>
          <cell r="L239" t="str">
            <v>004403Y</v>
          </cell>
        </row>
        <row r="240">
          <cell r="A240" t="str">
            <v>004404Y</v>
          </cell>
          <cell r="B240">
            <v>4404</v>
          </cell>
          <cell r="C240" t="str">
            <v>Seguros Banamex Aegon                    -004404Y-8AB-T9516</v>
          </cell>
          <cell r="D240" t="str">
            <v>Latin America</v>
          </cell>
          <cell r="E240" t="str">
            <v>Mexico</v>
          </cell>
          <cell r="F240" t="str">
            <v>Traditional</v>
          </cell>
          <cell r="G240" t="str">
            <v>Life</v>
          </cell>
          <cell r="H240" t="str">
            <v>Seguros Banamex</v>
          </cell>
          <cell r="I240" t="str">
            <v>Seguros Banamex Trad</v>
          </cell>
          <cell r="J240" t="str">
            <v>A</v>
          </cell>
          <cell r="K240" t="str">
            <v>TLIC</v>
          </cell>
          <cell r="L240" t="str">
            <v>004404Y</v>
          </cell>
        </row>
        <row r="241">
          <cell r="A241" t="str">
            <v>004409Y</v>
          </cell>
          <cell r="B241">
            <v>4409</v>
          </cell>
          <cell r="C241" t="str">
            <v>Royal and SunAlliance Seguros, S.A. de C -004409Y-8R9-INT002</v>
          </cell>
          <cell r="D241" t="str">
            <v>Latin America</v>
          </cell>
          <cell r="E241" t="str">
            <v>Mexico</v>
          </cell>
          <cell r="F241" t="str">
            <v>Traditional</v>
          </cell>
          <cell r="G241" t="str">
            <v>Life</v>
          </cell>
          <cell r="H241" t="str">
            <v>Royal &amp; Sun</v>
          </cell>
          <cell r="I241" t="str">
            <v>Royal &amp; Sun Traditional</v>
          </cell>
          <cell r="J241" t="str">
            <v>A</v>
          </cell>
          <cell r="K241" t="str">
            <v>TLIC</v>
          </cell>
          <cell r="L241" t="str">
            <v>004409Y</v>
          </cell>
        </row>
        <row r="242">
          <cell r="A242" t="str">
            <v>004415Y</v>
          </cell>
          <cell r="B242">
            <v>4415</v>
          </cell>
          <cell r="C242" t="str">
            <v>HSBC Life Insurance                      -004415Y-8X3-T9589</v>
          </cell>
          <cell r="D242" t="str">
            <v>Asia Pacific</v>
          </cell>
          <cell r="E242" t="str">
            <v>Hong Kong</v>
          </cell>
          <cell r="F242" t="str">
            <v>Traditional</v>
          </cell>
          <cell r="G242" t="str">
            <v>Life</v>
          </cell>
          <cell r="H242" t="str">
            <v>HSBC Hong Kong</v>
          </cell>
          <cell r="I242" t="str">
            <v>HSBC Hong Kong Trad</v>
          </cell>
          <cell r="J242" t="str">
            <v>A</v>
          </cell>
          <cell r="K242" t="str">
            <v>TLIC</v>
          </cell>
          <cell r="L242" t="str">
            <v>004415Y</v>
          </cell>
        </row>
        <row r="243">
          <cell r="A243" t="str">
            <v>004416Y</v>
          </cell>
          <cell r="B243">
            <v>4416</v>
          </cell>
          <cell r="C243" t="str">
            <v>HSBC Life Insurance                      -004416Y-8X3-T9589</v>
          </cell>
          <cell r="D243" t="str">
            <v>Asia Pacific</v>
          </cell>
          <cell r="E243" t="str">
            <v>Hong Kong</v>
          </cell>
          <cell r="F243" t="str">
            <v>Traditional</v>
          </cell>
          <cell r="G243" t="str">
            <v>Life</v>
          </cell>
          <cell r="H243" t="str">
            <v>HSBC Hong Kong</v>
          </cell>
          <cell r="I243" t="str">
            <v>HSBC Hong Kong Trad</v>
          </cell>
          <cell r="J243" t="str">
            <v>A</v>
          </cell>
          <cell r="K243" t="str">
            <v>TLIC</v>
          </cell>
          <cell r="L243" t="str">
            <v>004416Y</v>
          </cell>
        </row>
        <row r="244">
          <cell r="A244" t="str">
            <v>004418Y</v>
          </cell>
          <cell r="B244">
            <v>4418</v>
          </cell>
          <cell r="C244" t="str">
            <v>MetLife Hong Kong                        -004418Y-8X6-T9602</v>
          </cell>
          <cell r="D244" t="str">
            <v>Asia Pacific</v>
          </cell>
          <cell r="E244" t="str">
            <v>Hong Kong</v>
          </cell>
          <cell r="F244" t="str">
            <v>Traditional</v>
          </cell>
          <cell r="G244" t="str">
            <v>Life</v>
          </cell>
          <cell r="H244" t="str">
            <v>Met Life Hong Kong</v>
          </cell>
          <cell r="I244" t="str">
            <v>Other AP Traditional Met Life Hong Kong</v>
          </cell>
          <cell r="J244" t="str">
            <v>A</v>
          </cell>
          <cell r="K244" t="str">
            <v>TLIC</v>
          </cell>
          <cell r="L244" t="str">
            <v>004418Y</v>
          </cell>
        </row>
        <row r="245">
          <cell r="A245" t="str">
            <v>004419Y</v>
          </cell>
          <cell r="B245">
            <v>4419</v>
          </cell>
          <cell r="C245" t="str">
            <v>Citi Fubon Life Insurance, Hong Kong LTD -004419Y-8X4-T9597</v>
          </cell>
          <cell r="D245" t="str">
            <v>Asia Pacific</v>
          </cell>
          <cell r="E245" t="str">
            <v>Hong Kong</v>
          </cell>
          <cell r="F245" t="str">
            <v>Traditional</v>
          </cell>
          <cell r="G245" t="str">
            <v>Life</v>
          </cell>
          <cell r="H245" t="str">
            <v>MetLife Fubon</v>
          </cell>
          <cell r="I245" t="str">
            <v>Other AP Traditional MetLife Fubon</v>
          </cell>
          <cell r="J245" t="str">
            <v>A</v>
          </cell>
          <cell r="K245" t="str">
            <v>TLIC</v>
          </cell>
          <cell r="L245" t="str">
            <v>004419Y</v>
          </cell>
        </row>
        <row r="246">
          <cell r="A246" t="str">
            <v>004420Y</v>
          </cell>
          <cell r="B246">
            <v>4420</v>
          </cell>
          <cell r="C246" t="str">
            <v>Royal and SunAlliance Seguros, S.A. de C -004420Y-8R9-INT002</v>
          </cell>
          <cell r="D246" t="str">
            <v>Latin America</v>
          </cell>
          <cell r="E246" t="str">
            <v>Mexico</v>
          </cell>
          <cell r="F246" t="str">
            <v>Traditional</v>
          </cell>
          <cell r="G246" t="str">
            <v>Life</v>
          </cell>
          <cell r="H246" t="str">
            <v>Royal &amp; Sun</v>
          </cell>
          <cell r="I246" t="str">
            <v>Royal &amp; Sun Traditional</v>
          </cell>
          <cell r="J246" t="str">
            <v>A</v>
          </cell>
          <cell r="K246" t="str">
            <v>TLIC</v>
          </cell>
          <cell r="L246" t="str">
            <v>004420Y</v>
          </cell>
        </row>
        <row r="247">
          <cell r="A247" t="str">
            <v>004422Y</v>
          </cell>
          <cell r="B247">
            <v>4422</v>
          </cell>
          <cell r="C247" t="str">
            <v>Sun Life Financial (Hong Kong) LTD       -004422Y-8X2-T9588</v>
          </cell>
          <cell r="D247" t="str">
            <v>Asia Pacific</v>
          </cell>
          <cell r="E247" t="str">
            <v>Hong Kong</v>
          </cell>
          <cell r="F247" t="str">
            <v>QS</v>
          </cell>
          <cell r="G247" t="str">
            <v>Life</v>
          </cell>
          <cell r="H247" t="str">
            <v>Sun Life Hong Kong</v>
          </cell>
          <cell r="I247" t="str">
            <v>Sun Life Hong Kong QS</v>
          </cell>
          <cell r="J247" t="str">
            <v>A</v>
          </cell>
          <cell r="K247" t="str">
            <v>TLIC</v>
          </cell>
          <cell r="L247" t="str">
            <v>004422Y</v>
          </cell>
        </row>
        <row r="248">
          <cell r="A248" t="str">
            <v>004423Y</v>
          </cell>
          <cell r="B248">
            <v>4423</v>
          </cell>
          <cell r="C248" t="str">
            <v>Sun Life Financial (Hong Kong) LTD       -004423Y-8X2-T9588</v>
          </cell>
          <cell r="D248" t="str">
            <v>Asia Pacific</v>
          </cell>
          <cell r="E248" t="str">
            <v>Hong Kong</v>
          </cell>
          <cell r="F248" t="str">
            <v>QS</v>
          </cell>
          <cell r="G248" t="str">
            <v>Life</v>
          </cell>
          <cell r="H248" t="str">
            <v>Sun Life Hong Kong</v>
          </cell>
          <cell r="I248" t="str">
            <v>Sun Life Hong Kong QS</v>
          </cell>
          <cell r="J248" t="str">
            <v>A</v>
          </cell>
          <cell r="K248" t="str">
            <v>TLIC</v>
          </cell>
          <cell r="L248" t="str">
            <v>004423Y</v>
          </cell>
        </row>
        <row r="249">
          <cell r="A249" t="str">
            <v>004424Y</v>
          </cell>
          <cell r="B249">
            <v>4424</v>
          </cell>
          <cell r="C249" t="str">
            <v>Central United Life Insurance Company    -004424Y-8K5-61883</v>
          </cell>
          <cell r="D249" t="str">
            <v>Latin America</v>
          </cell>
          <cell r="E249" t="str">
            <v>USA</v>
          </cell>
          <cell r="F249" t="str">
            <v>IDB</v>
          </cell>
          <cell r="G249" t="str">
            <v>Life</v>
          </cell>
          <cell r="H249" t="str">
            <v>Central United</v>
          </cell>
          <cell r="I249" t="str">
            <v>IDB Other</v>
          </cell>
          <cell r="J249" t="str">
            <v>A</v>
          </cell>
          <cell r="K249" t="str">
            <v>TLIC</v>
          </cell>
          <cell r="L249" t="str">
            <v>004424Y</v>
          </cell>
        </row>
        <row r="250">
          <cell r="A250" t="str">
            <v>004431Y</v>
          </cell>
          <cell r="B250">
            <v>4431</v>
          </cell>
          <cell r="C250" t="str">
            <v>Far Glory Life Insurance Co., Ltd.       -004431Y-8YQ-T9634</v>
          </cell>
          <cell r="D250" t="str">
            <v>Asia Pacific</v>
          </cell>
          <cell r="E250" t="str">
            <v>Taiwan</v>
          </cell>
          <cell r="F250" t="str">
            <v>Traditional</v>
          </cell>
          <cell r="G250" t="str">
            <v>Life</v>
          </cell>
          <cell r="H250" t="str">
            <v>Far Glory Life</v>
          </cell>
          <cell r="I250" t="str">
            <v>Other AP Traditional Far Glory Life</v>
          </cell>
          <cell r="J250" t="str">
            <v>A</v>
          </cell>
          <cell r="K250" t="str">
            <v>TLIC</v>
          </cell>
          <cell r="L250" t="str">
            <v>004431Y</v>
          </cell>
        </row>
        <row r="251">
          <cell r="A251" t="str">
            <v>004440Y</v>
          </cell>
          <cell r="B251">
            <v>4440</v>
          </cell>
          <cell r="C251" t="str">
            <v>Seguros Tepeyac S.A.                     -004440Y-8RB-T80269</v>
          </cell>
          <cell r="D251" t="str">
            <v>Latin America</v>
          </cell>
          <cell r="E251" t="str">
            <v>Mexico</v>
          </cell>
          <cell r="F251" t="str">
            <v>Traditional</v>
          </cell>
          <cell r="G251" t="str">
            <v>Life</v>
          </cell>
          <cell r="H251" t="str">
            <v>Seguros Tepeyac</v>
          </cell>
          <cell r="I251" t="str">
            <v>Seguros Tepeyac Trad</v>
          </cell>
          <cell r="J251" t="str">
            <v>A</v>
          </cell>
          <cell r="K251" t="str">
            <v>TLIC</v>
          </cell>
          <cell r="L251" t="str">
            <v>004440Y</v>
          </cell>
        </row>
        <row r="252">
          <cell r="A252" t="str">
            <v>004443Y</v>
          </cell>
          <cell r="B252">
            <v>4443</v>
          </cell>
          <cell r="C252" t="str">
            <v>Seguros Santander Mexicano, S.A.         -004443Y-8RG-T9596</v>
          </cell>
          <cell r="D252" t="str">
            <v>Latin America</v>
          </cell>
          <cell r="E252" t="str">
            <v>Mexico</v>
          </cell>
          <cell r="F252" t="str">
            <v>Traditional</v>
          </cell>
          <cell r="G252" t="str">
            <v>Life</v>
          </cell>
          <cell r="H252" t="str">
            <v>Santander</v>
          </cell>
          <cell r="I252" t="str">
            <v>Santander Traditional</v>
          </cell>
          <cell r="J252" t="str">
            <v>A</v>
          </cell>
          <cell r="K252" t="str">
            <v>TLIC</v>
          </cell>
          <cell r="L252" t="str">
            <v>004443Y</v>
          </cell>
        </row>
        <row r="253">
          <cell r="A253" t="str">
            <v>004473Y</v>
          </cell>
          <cell r="B253">
            <v>4473</v>
          </cell>
          <cell r="C253" t="str">
            <v>MetLife Seguros de Vida S.A.             -004473Y-8N7-T9579</v>
          </cell>
          <cell r="D253" t="str">
            <v>Latin America</v>
          </cell>
          <cell r="E253" t="str">
            <v>Argentina</v>
          </cell>
          <cell r="F253" t="str">
            <v>Traditional</v>
          </cell>
          <cell r="G253" t="str">
            <v>Life</v>
          </cell>
          <cell r="H253" t="str">
            <v>Met Life Argentina</v>
          </cell>
          <cell r="I253" t="str">
            <v>Other LA Traditional Met Life Argentina</v>
          </cell>
          <cell r="J253" t="str">
            <v>A</v>
          </cell>
          <cell r="K253" t="str">
            <v>TLIC</v>
          </cell>
          <cell r="L253" t="str">
            <v>004473Y</v>
          </cell>
        </row>
        <row r="254">
          <cell r="A254" t="str">
            <v>004475Y</v>
          </cell>
          <cell r="B254">
            <v>4475</v>
          </cell>
          <cell r="C254" t="str">
            <v>MetLife Seguros de Vida S.A.             -004475Y-8N7-T9579</v>
          </cell>
          <cell r="D254" t="str">
            <v>Latin America</v>
          </cell>
          <cell r="E254" t="str">
            <v>Argentina</v>
          </cell>
          <cell r="F254" t="str">
            <v>Traditional</v>
          </cell>
          <cell r="G254" t="str">
            <v>Life</v>
          </cell>
          <cell r="H254" t="str">
            <v>Met Life Argentina</v>
          </cell>
          <cell r="I254" t="str">
            <v>Other LA Traditional Met Life Argentina</v>
          </cell>
          <cell r="J254" t="str">
            <v>A</v>
          </cell>
          <cell r="K254" t="str">
            <v>TLIC</v>
          </cell>
          <cell r="L254" t="str">
            <v>004475Y</v>
          </cell>
        </row>
        <row r="255">
          <cell r="A255" t="str">
            <v>004477Y</v>
          </cell>
          <cell r="B255">
            <v>4477</v>
          </cell>
          <cell r="C255" t="str">
            <v>Seguros Banamex Aegon                    -004477Y-8AB-T9516</v>
          </cell>
          <cell r="D255" t="str">
            <v>Latin America</v>
          </cell>
          <cell r="E255" t="str">
            <v>Mexico</v>
          </cell>
          <cell r="F255" t="str">
            <v>Traditional</v>
          </cell>
          <cell r="G255" t="str">
            <v>Life</v>
          </cell>
          <cell r="H255" t="str">
            <v>Seguros Banamex</v>
          </cell>
          <cell r="I255" t="str">
            <v>Seguros Banamex Trad</v>
          </cell>
          <cell r="J255" t="str">
            <v>A</v>
          </cell>
          <cell r="K255" t="str">
            <v>TLIC</v>
          </cell>
          <cell r="L255" t="str">
            <v>004477Y</v>
          </cell>
        </row>
        <row r="256">
          <cell r="A256" t="str">
            <v>004478Y</v>
          </cell>
          <cell r="B256">
            <v>4478</v>
          </cell>
          <cell r="C256" t="str">
            <v>Seguros Banamex Aegon                    -004478Y-8AB-T9516</v>
          </cell>
          <cell r="D256" t="str">
            <v>Latin America</v>
          </cell>
          <cell r="E256" t="str">
            <v>Mexico</v>
          </cell>
          <cell r="F256" t="str">
            <v>Traditional</v>
          </cell>
          <cell r="G256" t="str">
            <v>Life</v>
          </cell>
          <cell r="H256" t="str">
            <v>Seguros Banamex</v>
          </cell>
          <cell r="I256" t="str">
            <v>Seguros Banamex Trad</v>
          </cell>
          <cell r="J256" t="str">
            <v>A</v>
          </cell>
          <cell r="K256" t="str">
            <v>TLIC</v>
          </cell>
          <cell r="L256" t="str">
            <v>004478Y</v>
          </cell>
        </row>
        <row r="257">
          <cell r="A257" t="str">
            <v>004485C</v>
          </cell>
          <cell r="B257">
            <v>4485</v>
          </cell>
          <cell r="C257" t="str">
            <v>Central Reinsurance Corp.                -004485C-8Y3-T40012</v>
          </cell>
          <cell r="D257" t="str">
            <v>Asia Pacific</v>
          </cell>
          <cell r="E257" t="str">
            <v>Taiwan</v>
          </cell>
          <cell r="F257" t="str">
            <v>QS</v>
          </cell>
          <cell r="G257" t="str">
            <v>Health</v>
          </cell>
          <cell r="H257" t="str">
            <v>Central Re</v>
          </cell>
          <cell r="I257" t="str">
            <v>Central Re QS</v>
          </cell>
          <cell r="J257" t="str">
            <v>A</v>
          </cell>
          <cell r="K257" t="str">
            <v>TLIC</v>
          </cell>
          <cell r="L257" t="str">
            <v>004485C</v>
          </cell>
        </row>
        <row r="258">
          <cell r="A258" t="str">
            <v>004486Y</v>
          </cell>
          <cell r="B258">
            <v>4486</v>
          </cell>
          <cell r="C258" t="str">
            <v>Chilena Consolidada Seguros de Vida, S.A -004486Y-8ME-T9631</v>
          </cell>
          <cell r="D258" t="str">
            <v>Latin America</v>
          </cell>
          <cell r="E258" t="str">
            <v>Chile</v>
          </cell>
          <cell r="F258" t="str">
            <v>Traditional</v>
          </cell>
          <cell r="G258" t="str">
            <v>Life</v>
          </cell>
          <cell r="H258" t="str">
            <v>Chilena  Consolidada</v>
          </cell>
          <cell r="I258" t="str">
            <v>Other LA Traditional Chilena  Consolidada</v>
          </cell>
          <cell r="J258" t="str">
            <v>A</v>
          </cell>
          <cell r="K258" t="str">
            <v>TLIC</v>
          </cell>
          <cell r="L258" t="str">
            <v>004486Y</v>
          </cell>
        </row>
        <row r="259">
          <cell r="A259" t="str">
            <v>004490C</v>
          </cell>
          <cell r="B259">
            <v>4490</v>
          </cell>
          <cell r="C259" t="str">
            <v>LIG Insurance Company Ltd                -004490C-8W8-T9568</v>
          </cell>
          <cell r="D259" t="str">
            <v>Asia Pacific</v>
          </cell>
          <cell r="E259" t="str">
            <v>Korea</v>
          </cell>
          <cell r="F259" t="str">
            <v>TM/DM</v>
          </cell>
          <cell r="G259" t="str">
            <v>Health</v>
          </cell>
          <cell r="H259" t="str">
            <v>LG</v>
          </cell>
          <cell r="I259" t="str">
            <v>LG Hyundai Card</v>
          </cell>
          <cell r="J259" t="str">
            <v>A</v>
          </cell>
          <cell r="K259" t="str">
            <v>TLIC</v>
          </cell>
          <cell r="L259" t="str">
            <v>004490C</v>
          </cell>
        </row>
        <row r="260">
          <cell r="A260" t="str">
            <v>004506Y</v>
          </cell>
          <cell r="B260">
            <v>4506</v>
          </cell>
          <cell r="C260" t="str">
            <v>Ohio National Seguros de Vida, Chile     -004506Y-8MC-T9587</v>
          </cell>
          <cell r="D260" t="str">
            <v>Latin America</v>
          </cell>
          <cell r="E260" t="str">
            <v>Chile</v>
          </cell>
          <cell r="F260" t="str">
            <v>Traditional</v>
          </cell>
          <cell r="G260" t="str">
            <v>Life</v>
          </cell>
          <cell r="H260" t="str">
            <v>Ohio National Chile</v>
          </cell>
          <cell r="I260" t="str">
            <v>Ohio Nat'l Chile Trad</v>
          </cell>
          <cell r="J260" t="str">
            <v>A</v>
          </cell>
          <cell r="K260" t="str">
            <v>TLIC</v>
          </cell>
          <cell r="L260" t="str">
            <v>004506Y</v>
          </cell>
        </row>
        <row r="261">
          <cell r="A261" t="str">
            <v>004517Y</v>
          </cell>
          <cell r="B261">
            <v>4517</v>
          </cell>
          <cell r="C261" t="str">
            <v>Seguros Tepeyac S.A.                     -004517Y-8RB-T80269</v>
          </cell>
          <cell r="D261" t="str">
            <v>Latin America</v>
          </cell>
          <cell r="E261" t="str">
            <v>Mexico</v>
          </cell>
          <cell r="F261" t="str">
            <v>Traditional</v>
          </cell>
          <cell r="G261" t="str">
            <v>Life</v>
          </cell>
          <cell r="H261" t="str">
            <v>Mapfre</v>
          </cell>
          <cell r="I261" t="str">
            <v>Other LA Traditional Mapfre</v>
          </cell>
          <cell r="J261" t="str">
            <v>A</v>
          </cell>
          <cell r="K261" t="str">
            <v>TLIC</v>
          </cell>
          <cell r="L261" t="str">
            <v>004517Y</v>
          </cell>
        </row>
        <row r="262">
          <cell r="A262" t="str">
            <v>004519Y</v>
          </cell>
          <cell r="B262">
            <v>4519</v>
          </cell>
          <cell r="C262" t="str">
            <v>HSBC Life Insurance                      -004519Y-8X3-T9589</v>
          </cell>
          <cell r="D262" t="str">
            <v>Asia Pacific</v>
          </cell>
          <cell r="E262" t="str">
            <v>Hong Kong</v>
          </cell>
          <cell r="F262" t="str">
            <v>Traditional</v>
          </cell>
          <cell r="G262" t="str">
            <v>Life</v>
          </cell>
          <cell r="H262" t="str">
            <v>HSBC Hong Kong</v>
          </cell>
          <cell r="I262" t="str">
            <v>HSBC Hong Kong Trad</v>
          </cell>
          <cell r="J262" t="str">
            <v>A</v>
          </cell>
          <cell r="K262" t="str">
            <v>TLIC</v>
          </cell>
          <cell r="L262" t="str">
            <v>004519Y</v>
          </cell>
        </row>
        <row r="263">
          <cell r="A263" t="str">
            <v>004522Y</v>
          </cell>
          <cell r="B263">
            <v>4522</v>
          </cell>
          <cell r="C263" t="str">
            <v>Sinon Life Insurance Company             -004522Y-8YD-T50034</v>
          </cell>
          <cell r="D263" t="str">
            <v>Asia Pacific</v>
          </cell>
          <cell r="E263" t="str">
            <v>Taiwan</v>
          </cell>
          <cell r="F263" t="str">
            <v>QS</v>
          </cell>
          <cell r="G263" t="str">
            <v>Life</v>
          </cell>
          <cell r="H263" t="str">
            <v>Sinon</v>
          </cell>
          <cell r="I263" t="str">
            <v>QS Other</v>
          </cell>
          <cell r="J263" t="str">
            <v>A</v>
          </cell>
          <cell r="K263" t="str">
            <v>TLIC</v>
          </cell>
          <cell r="L263" t="str">
            <v>004522Y</v>
          </cell>
        </row>
        <row r="264">
          <cell r="A264" t="str">
            <v>004535Y</v>
          </cell>
          <cell r="B264">
            <v>4535</v>
          </cell>
          <cell r="C264" t="str">
            <v>Singfor Life Insurance, Taiwan           -004535Y-8YB-T50040</v>
          </cell>
          <cell r="D264" t="str">
            <v>Asia Pacific</v>
          </cell>
          <cell r="E264" t="str">
            <v>Taiwan</v>
          </cell>
          <cell r="F264" t="str">
            <v>QS</v>
          </cell>
          <cell r="G264" t="str">
            <v>Life</v>
          </cell>
          <cell r="H264" t="str">
            <v>Singfor</v>
          </cell>
          <cell r="I264" t="str">
            <v>Singfor QS</v>
          </cell>
          <cell r="J264" t="str">
            <v>A</v>
          </cell>
          <cell r="K264" t="str">
            <v>TLIC</v>
          </cell>
          <cell r="L264" t="str">
            <v>004535Y</v>
          </cell>
        </row>
        <row r="265">
          <cell r="A265" t="str">
            <v>004547Y</v>
          </cell>
          <cell r="B265">
            <v>4547</v>
          </cell>
          <cell r="C265" t="str">
            <v>Hana HSBC Life Insurance Company Limited -004547Y-8WA-T9575</v>
          </cell>
          <cell r="D265" t="str">
            <v>Asia Pacific</v>
          </cell>
          <cell r="E265" t="str">
            <v>Korea</v>
          </cell>
          <cell r="F265" t="str">
            <v>QS</v>
          </cell>
          <cell r="G265" t="str">
            <v>Health</v>
          </cell>
          <cell r="H265" t="str">
            <v>Hana Life</v>
          </cell>
          <cell r="I265" t="str">
            <v>QS Other</v>
          </cell>
          <cell r="J265" t="str">
            <v>A</v>
          </cell>
          <cell r="K265" t="str">
            <v>TLIC</v>
          </cell>
          <cell r="L265" t="str">
            <v>004547Y</v>
          </cell>
        </row>
        <row r="266">
          <cell r="A266" t="str">
            <v>004585Y</v>
          </cell>
          <cell r="B266">
            <v>4585</v>
          </cell>
          <cell r="C266" t="str">
            <v>MetLife Seguros de Vida S.A.             -004585Y-8N5-T9579</v>
          </cell>
          <cell r="D266" t="str">
            <v>Latin America</v>
          </cell>
          <cell r="E266" t="str">
            <v>Argentina</v>
          </cell>
          <cell r="F266" t="str">
            <v>Traditional</v>
          </cell>
          <cell r="G266" t="str">
            <v>Health</v>
          </cell>
          <cell r="H266" t="str">
            <v>Siembra Seguros</v>
          </cell>
          <cell r="I266" t="str">
            <v>Other LA Traditional Siembra Seguros</v>
          </cell>
          <cell r="J266" t="str">
            <v>A</v>
          </cell>
          <cell r="K266" t="str">
            <v>TLIC</v>
          </cell>
          <cell r="L266" t="str">
            <v>004585Y</v>
          </cell>
        </row>
        <row r="267">
          <cell r="A267" t="str">
            <v>004586Y</v>
          </cell>
          <cell r="B267">
            <v>4586</v>
          </cell>
          <cell r="C267" t="str">
            <v>MetLife Seguros de Vida S.A.             -004586Y-8N5-T9579</v>
          </cell>
          <cell r="D267" t="str">
            <v>Latin America</v>
          </cell>
          <cell r="E267" t="str">
            <v>Argentina</v>
          </cell>
          <cell r="F267" t="str">
            <v>Traditional</v>
          </cell>
          <cell r="G267" t="str">
            <v>Life</v>
          </cell>
          <cell r="H267" t="str">
            <v>Siembra Seguros</v>
          </cell>
          <cell r="I267" t="str">
            <v>Other LA Traditional Siembra Seguros</v>
          </cell>
          <cell r="J267" t="str">
            <v>A</v>
          </cell>
          <cell r="K267" t="str">
            <v>TLIC</v>
          </cell>
          <cell r="L267" t="str">
            <v>004586Y</v>
          </cell>
        </row>
        <row r="268">
          <cell r="A268" t="str">
            <v>004587Y</v>
          </cell>
          <cell r="B268">
            <v>4587</v>
          </cell>
          <cell r="C268" t="str">
            <v>China Life Insurance Company, Ltd.       -004587Y-8Y5-T50021</v>
          </cell>
          <cell r="D268" t="str">
            <v>Asia Pacific</v>
          </cell>
          <cell r="E268" t="str">
            <v>Taiwan</v>
          </cell>
          <cell r="F268" t="str">
            <v>QS</v>
          </cell>
          <cell r="G268" t="str">
            <v>Health</v>
          </cell>
          <cell r="H268" t="str">
            <v>China Life</v>
          </cell>
          <cell r="I268" t="str">
            <v>QS Other</v>
          </cell>
          <cell r="J268" t="str">
            <v>A</v>
          </cell>
          <cell r="K268" t="str">
            <v>TLIC</v>
          </cell>
          <cell r="L268" t="str">
            <v>004587Y</v>
          </cell>
        </row>
        <row r="269">
          <cell r="A269" t="str">
            <v>004588Y</v>
          </cell>
          <cell r="B269">
            <v>4588</v>
          </cell>
          <cell r="C269" t="str">
            <v>Allianz President Life Insurance Co. Ltd -004588Y-8Z3-T9647</v>
          </cell>
          <cell r="D269" t="str">
            <v>Asia Pacific</v>
          </cell>
          <cell r="E269" t="str">
            <v>Taiwan</v>
          </cell>
          <cell r="F269" t="str">
            <v>Traditional</v>
          </cell>
          <cell r="G269" t="str">
            <v>Health</v>
          </cell>
          <cell r="H269" t="str">
            <v>Allianz Taiwan</v>
          </cell>
          <cell r="I269" t="str">
            <v>Other AP Traditional Allianz Taiwan</v>
          </cell>
          <cell r="J269" t="str">
            <v>A</v>
          </cell>
          <cell r="K269" t="str">
            <v>TLIC</v>
          </cell>
          <cell r="L269" t="str">
            <v>004588Y</v>
          </cell>
        </row>
        <row r="270">
          <cell r="A270" t="str">
            <v>004590Y</v>
          </cell>
          <cell r="B270">
            <v>4590</v>
          </cell>
          <cell r="C270" t="str">
            <v>Hang Seng Life Company Limited           -004590Y-8X7-T9623</v>
          </cell>
          <cell r="D270" t="str">
            <v>Asia Pacific</v>
          </cell>
          <cell r="E270" t="str">
            <v>Hong Kong</v>
          </cell>
          <cell r="F270" t="str">
            <v>Traditional</v>
          </cell>
          <cell r="G270" t="str">
            <v>Life</v>
          </cell>
          <cell r="H270" t="str">
            <v>Hang Seng</v>
          </cell>
          <cell r="I270" t="str">
            <v>Other AP Traditional Hang Seng</v>
          </cell>
          <cell r="J270" t="str">
            <v>A</v>
          </cell>
          <cell r="K270" t="str">
            <v>TLIC</v>
          </cell>
          <cell r="L270" t="str">
            <v>004590Y</v>
          </cell>
        </row>
        <row r="271">
          <cell r="A271" t="str">
            <v>004591Y</v>
          </cell>
          <cell r="B271">
            <v>4591</v>
          </cell>
          <cell r="C271" t="str">
            <v>Hang Seng Life Company Limited           -004591Y-8X7-T9623</v>
          </cell>
          <cell r="D271" t="str">
            <v>Asia Pacific</v>
          </cell>
          <cell r="E271" t="str">
            <v>Hong Kong</v>
          </cell>
          <cell r="F271" t="str">
            <v>Traditional</v>
          </cell>
          <cell r="G271" t="str">
            <v>Life</v>
          </cell>
          <cell r="H271" t="str">
            <v>Hang Seng</v>
          </cell>
          <cell r="I271" t="str">
            <v>Other AP Traditional Hang Seng</v>
          </cell>
          <cell r="J271" t="str">
            <v>A</v>
          </cell>
          <cell r="K271" t="str">
            <v>TLIC</v>
          </cell>
          <cell r="L271" t="str">
            <v>004591Y</v>
          </cell>
        </row>
        <row r="272">
          <cell r="A272" t="str">
            <v>004595C</v>
          </cell>
          <cell r="B272">
            <v>4595</v>
          </cell>
          <cell r="C272" t="str">
            <v>LIG Insurance Company Ltd                -004595C-8W8-T9568</v>
          </cell>
          <cell r="D272" t="str">
            <v>Asia Pacific</v>
          </cell>
          <cell r="E272" t="str">
            <v>Korea</v>
          </cell>
          <cell r="F272" t="str">
            <v>TM/DM</v>
          </cell>
          <cell r="G272" t="str">
            <v>Health</v>
          </cell>
          <cell r="H272" t="str">
            <v>LG</v>
          </cell>
          <cell r="I272" t="str">
            <v>LG Samsung Card</v>
          </cell>
          <cell r="J272" t="str">
            <v>A</v>
          </cell>
          <cell r="K272" t="str">
            <v>TLIC</v>
          </cell>
          <cell r="L272" t="str">
            <v>004595C</v>
          </cell>
        </row>
        <row r="273">
          <cell r="A273" t="str">
            <v>004596Y</v>
          </cell>
          <cell r="B273">
            <v>4596</v>
          </cell>
          <cell r="C273" t="str">
            <v>Seguros Argos, S.A.                      -004596Y-8R3-T9572</v>
          </cell>
          <cell r="D273" t="str">
            <v>Latin America</v>
          </cell>
          <cell r="E273" t="str">
            <v>Mexico</v>
          </cell>
          <cell r="F273" t="str">
            <v>Argos</v>
          </cell>
          <cell r="G273" t="str">
            <v>Life</v>
          </cell>
          <cell r="H273" t="str">
            <v>Argos</v>
          </cell>
          <cell r="I273" t="str">
            <v>Argos FAC</v>
          </cell>
          <cell r="J273" t="str">
            <v>A</v>
          </cell>
          <cell r="K273" t="str">
            <v>TLIC</v>
          </cell>
          <cell r="L273" t="str">
            <v>004596Y</v>
          </cell>
        </row>
        <row r="274">
          <cell r="A274" t="str">
            <v>004600C</v>
          </cell>
          <cell r="B274">
            <v>4600</v>
          </cell>
          <cell r="C274" t="str">
            <v>Taiping Life Ins Co                      -004600C-8YR-T9650</v>
          </cell>
          <cell r="D274" t="str">
            <v>Asia Pacific</v>
          </cell>
          <cell r="E274" t="str">
            <v>Taiwan</v>
          </cell>
          <cell r="F274" t="str">
            <v>TM/DM</v>
          </cell>
          <cell r="G274" t="str">
            <v>Health</v>
          </cell>
          <cell r="H274" t="str">
            <v>Taiping Life</v>
          </cell>
          <cell r="I274" t="str">
            <v>Taiping Life TM/DM</v>
          </cell>
          <cell r="J274" t="str">
            <v>A</v>
          </cell>
          <cell r="K274" t="str">
            <v>TLIC</v>
          </cell>
          <cell r="L274" t="str">
            <v>004600C</v>
          </cell>
        </row>
        <row r="275">
          <cell r="A275" t="str">
            <v>004602Y</v>
          </cell>
          <cell r="B275">
            <v>4602</v>
          </cell>
          <cell r="C275" t="str">
            <v>Toa Reinsurance Company, Limited         -004602Y-8T5-T45678</v>
          </cell>
          <cell r="D275" t="str">
            <v>Asia Pacific</v>
          </cell>
          <cell r="E275" t="str">
            <v>Japan</v>
          </cell>
          <cell r="F275" t="str">
            <v>Traditional</v>
          </cell>
          <cell r="G275" t="str">
            <v>Life</v>
          </cell>
          <cell r="H275" t="str">
            <v>Toa Re</v>
          </cell>
          <cell r="I275" t="str">
            <v>Toa Re Traditional</v>
          </cell>
          <cell r="J275" t="str">
            <v>A</v>
          </cell>
          <cell r="K275" t="str">
            <v>TLIC</v>
          </cell>
          <cell r="L275" t="str">
            <v>004602Y</v>
          </cell>
        </row>
        <row r="276">
          <cell r="A276" t="str">
            <v>004605Y</v>
          </cell>
          <cell r="B276">
            <v>4605</v>
          </cell>
          <cell r="C276" t="str">
            <v>Korea Life Insurance Company, Ltd.       -004605Y-8W2-T80075</v>
          </cell>
          <cell r="D276" t="str">
            <v>Asia Pacific</v>
          </cell>
          <cell r="E276" t="str">
            <v>Korea</v>
          </cell>
          <cell r="F276" t="str">
            <v>CI</v>
          </cell>
          <cell r="G276" t="str">
            <v>Life</v>
          </cell>
          <cell r="H276" t="str">
            <v>Korea Life</v>
          </cell>
          <cell r="I276" t="str">
            <v>Korea Life CI</v>
          </cell>
          <cell r="J276" t="str">
            <v>A</v>
          </cell>
          <cell r="K276" t="str">
            <v>TLIC</v>
          </cell>
          <cell r="L276" t="str">
            <v>004605Y</v>
          </cell>
        </row>
        <row r="277">
          <cell r="A277" t="str">
            <v>004616C</v>
          </cell>
          <cell r="B277">
            <v>4616</v>
          </cell>
          <cell r="C277" t="str">
            <v>LIG Insurance Company Ltd                -004616C-8W8-T9568</v>
          </cell>
          <cell r="D277" t="str">
            <v>Asia Pacific</v>
          </cell>
          <cell r="E277" t="str">
            <v>Korea</v>
          </cell>
          <cell r="F277" t="str">
            <v>TM/DM</v>
          </cell>
          <cell r="G277" t="str">
            <v>Health</v>
          </cell>
          <cell r="H277" t="str">
            <v>LG</v>
          </cell>
          <cell r="I277" t="str">
            <v>LG Samsung Card</v>
          </cell>
          <cell r="J277" t="str">
            <v>A</v>
          </cell>
          <cell r="K277" t="str">
            <v>TLIC</v>
          </cell>
          <cell r="L277" t="str">
            <v>004616C</v>
          </cell>
        </row>
        <row r="278">
          <cell r="A278" t="str">
            <v>004656M</v>
          </cell>
          <cell r="B278">
            <v>4656</v>
          </cell>
          <cell r="C278" t="str">
            <v>Seguros Argos, S.A.                      -004656M-8RE-T9572</v>
          </cell>
          <cell r="D278" t="str">
            <v>Latin America</v>
          </cell>
          <cell r="E278" t="str">
            <v>Mexico</v>
          </cell>
          <cell r="F278" t="str">
            <v>Argos</v>
          </cell>
          <cell r="G278" t="str">
            <v>Life</v>
          </cell>
          <cell r="H278" t="str">
            <v>Argos</v>
          </cell>
          <cell r="I278" t="str">
            <v>Argos Magistral</v>
          </cell>
          <cell r="J278" t="str">
            <v>A</v>
          </cell>
          <cell r="K278" t="str">
            <v>TLIC</v>
          </cell>
          <cell r="L278" t="str">
            <v>004656M</v>
          </cell>
        </row>
        <row r="279">
          <cell r="A279" t="str">
            <v>004708Y</v>
          </cell>
          <cell r="B279">
            <v>4708</v>
          </cell>
          <cell r="C279" t="str">
            <v>Royal and SunAlliance Seguros, S.A. de C -004708Y-8R9-INT002</v>
          </cell>
          <cell r="D279" t="str">
            <v>Latin America</v>
          </cell>
          <cell r="E279" t="str">
            <v>Mexico</v>
          </cell>
          <cell r="F279" t="str">
            <v>Traditional</v>
          </cell>
          <cell r="G279" t="str">
            <v>Life</v>
          </cell>
          <cell r="H279" t="str">
            <v>Royal &amp; Sun</v>
          </cell>
          <cell r="I279" t="str">
            <v>Royal &amp; Sun Traditional</v>
          </cell>
          <cell r="J279" t="str">
            <v>A</v>
          </cell>
          <cell r="K279" t="str">
            <v>TLIC</v>
          </cell>
          <cell r="L279" t="str">
            <v>004708Y</v>
          </cell>
        </row>
        <row r="280">
          <cell r="A280" t="str">
            <v>004709Y</v>
          </cell>
          <cell r="B280">
            <v>4709</v>
          </cell>
          <cell r="C280" t="str">
            <v>Royal and SunAlliance Seguros, S.A. de C -004709Y-8R9-INT002</v>
          </cell>
          <cell r="D280" t="str">
            <v>Latin America</v>
          </cell>
          <cell r="E280" t="str">
            <v>Mexico</v>
          </cell>
          <cell r="F280" t="str">
            <v>Traditional</v>
          </cell>
          <cell r="G280" t="str">
            <v>Health</v>
          </cell>
          <cell r="H280" t="str">
            <v>Royal &amp; Sun</v>
          </cell>
          <cell r="I280" t="str">
            <v>Royal &amp; Sun Traditional</v>
          </cell>
          <cell r="J280" t="str">
            <v>A</v>
          </cell>
          <cell r="K280" t="str">
            <v>TLIC</v>
          </cell>
          <cell r="L280" t="str">
            <v>004709Y</v>
          </cell>
        </row>
        <row r="281">
          <cell r="A281" t="str">
            <v>004711Y</v>
          </cell>
          <cell r="B281">
            <v>4711</v>
          </cell>
          <cell r="C281" t="str">
            <v>Royal and SunAlliance Seguros, S.A. de C -004711Y-8R9-INT002</v>
          </cell>
          <cell r="D281" t="str">
            <v>Latin America</v>
          </cell>
          <cell r="E281" t="str">
            <v>Mexico</v>
          </cell>
          <cell r="F281" t="str">
            <v>Traditional</v>
          </cell>
          <cell r="G281" t="str">
            <v>Life</v>
          </cell>
          <cell r="H281" t="str">
            <v>Royal &amp; Sun</v>
          </cell>
          <cell r="I281" t="str">
            <v>Royal &amp; Sun Traditional</v>
          </cell>
          <cell r="J281" t="str">
            <v>A</v>
          </cell>
          <cell r="K281" t="str">
            <v>TLIC</v>
          </cell>
          <cell r="L281" t="str">
            <v>004711Y</v>
          </cell>
        </row>
        <row r="282">
          <cell r="A282" t="str">
            <v>004732Y</v>
          </cell>
          <cell r="B282">
            <v>4732</v>
          </cell>
          <cell r="C282" t="str">
            <v>Korea Life Insurance Company, Ltd.       -004732Y-8W2-T80075</v>
          </cell>
          <cell r="D282" t="str">
            <v>Asia Pacific</v>
          </cell>
          <cell r="E282" t="str">
            <v>Korea</v>
          </cell>
          <cell r="F282" t="str">
            <v>CI</v>
          </cell>
          <cell r="G282" t="str">
            <v>Health</v>
          </cell>
          <cell r="H282" t="str">
            <v>Korea Life</v>
          </cell>
          <cell r="I282" t="str">
            <v>Korea Life CI</v>
          </cell>
          <cell r="J282" t="str">
            <v>A</v>
          </cell>
          <cell r="K282" t="str">
            <v>TLIC</v>
          </cell>
          <cell r="L282" t="str">
            <v>004732Y</v>
          </cell>
        </row>
        <row r="283">
          <cell r="A283" t="str">
            <v>004733C</v>
          </cell>
          <cell r="B283">
            <v>4733</v>
          </cell>
          <cell r="C283" t="str">
            <v>Nissay Dowa General Insurance Co., Ltd   -004733C-8T8-T9670</v>
          </cell>
          <cell r="D283" t="str">
            <v>Asia Pacific</v>
          </cell>
          <cell r="E283" t="str">
            <v>Japan</v>
          </cell>
          <cell r="F283" t="str">
            <v>TM/DM</v>
          </cell>
          <cell r="G283" t="str">
            <v>Health</v>
          </cell>
          <cell r="H283" t="str">
            <v>Nissay Dowa</v>
          </cell>
          <cell r="I283" t="str">
            <v>Nissay Dowa TM/DM</v>
          </cell>
          <cell r="J283" t="str">
            <v>A</v>
          </cell>
          <cell r="K283" t="str">
            <v>TLIC</v>
          </cell>
          <cell r="L283" t="str">
            <v>004733C</v>
          </cell>
        </row>
        <row r="284">
          <cell r="A284" t="str">
            <v>004734C</v>
          </cell>
          <cell r="B284">
            <v>4734</v>
          </cell>
          <cell r="C284" t="str">
            <v>Deco Seguros, S.A.                       -004734C-8A1-T9671</v>
          </cell>
          <cell r="D284" t="str">
            <v>Latin America</v>
          </cell>
          <cell r="E284" t="str">
            <v>Mexico</v>
          </cell>
          <cell r="F284" t="str">
            <v>CI</v>
          </cell>
          <cell r="G284" t="str">
            <v>Life</v>
          </cell>
          <cell r="H284" t="str">
            <v>Deco Seguros</v>
          </cell>
          <cell r="I284" t="str">
            <v>Deco Seguros CI</v>
          </cell>
          <cell r="J284" t="str">
            <v>A</v>
          </cell>
          <cell r="K284" t="str">
            <v>TLIC</v>
          </cell>
          <cell r="L284" t="str">
            <v>004734C</v>
          </cell>
        </row>
        <row r="285">
          <cell r="A285" t="str">
            <v>004768C</v>
          </cell>
          <cell r="B285">
            <v>4768</v>
          </cell>
          <cell r="C285" t="str">
            <v>Compania de Seguros Corpvida S.A.        -004768C-8M1-T0001</v>
          </cell>
          <cell r="D285" t="str">
            <v>Latin America</v>
          </cell>
          <cell r="E285" t="str">
            <v>Chile</v>
          </cell>
          <cell r="F285" t="str">
            <v>Traditional</v>
          </cell>
          <cell r="G285" t="str">
            <v>Health</v>
          </cell>
          <cell r="H285" t="str">
            <v>Compania</v>
          </cell>
          <cell r="I285" t="str">
            <v>Other LA Traditional Compania</v>
          </cell>
          <cell r="J285" t="str">
            <v>A</v>
          </cell>
          <cell r="K285" t="str">
            <v>TLIC</v>
          </cell>
          <cell r="L285" t="str">
            <v>004768C</v>
          </cell>
        </row>
        <row r="286">
          <cell r="A286" t="str">
            <v>004770C</v>
          </cell>
          <cell r="B286">
            <v>4770</v>
          </cell>
          <cell r="C286" t="str">
            <v>LIG Insurance Company Ltd                -004770C-8W8-T9568</v>
          </cell>
          <cell r="D286" t="str">
            <v>Asia Pacific</v>
          </cell>
          <cell r="E286" t="str">
            <v>Korea</v>
          </cell>
          <cell r="F286" t="str">
            <v>TM/DM</v>
          </cell>
          <cell r="G286" t="str">
            <v>Health</v>
          </cell>
          <cell r="H286" t="str">
            <v>LG</v>
          </cell>
          <cell r="I286" t="str">
            <v>LG ADMS Willis</v>
          </cell>
          <cell r="J286" t="str">
            <v>A</v>
          </cell>
          <cell r="K286" t="str">
            <v>TLIC</v>
          </cell>
          <cell r="L286" t="str">
            <v>004770C</v>
          </cell>
        </row>
        <row r="287">
          <cell r="A287" t="str">
            <v>004771Y</v>
          </cell>
          <cell r="B287">
            <v>4771</v>
          </cell>
          <cell r="C287" t="str">
            <v>Hon Tai Life Ins Co Ltd                  -004771Y-8YL-T9583</v>
          </cell>
          <cell r="D287" t="str">
            <v>Asia Pacific</v>
          </cell>
          <cell r="E287" t="str">
            <v>Taiwan</v>
          </cell>
          <cell r="F287" t="str">
            <v>QS</v>
          </cell>
          <cell r="G287" t="str">
            <v>Health</v>
          </cell>
          <cell r="H287" t="str">
            <v>Hontai</v>
          </cell>
          <cell r="I287" t="str">
            <v>Hontai QS</v>
          </cell>
          <cell r="J287" t="str">
            <v>A</v>
          </cell>
          <cell r="K287" t="str">
            <v>TLIC</v>
          </cell>
          <cell r="L287" t="str">
            <v>004771Y</v>
          </cell>
        </row>
        <row r="288">
          <cell r="A288" t="str">
            <v>004795Y</v>
          </cell>
          <cell r="B288">
            <v>4795</v>
          </cell>
          <cell r="C288" t="str">
            <v>Seguros Preventis, S.A. de C.V.          -004795Y-8A3-T9688</v>
          </cell>
          <cell r="D288" t="str">
            <v>Latin America</v>
          </cell>
          <cell r="E288" t="str">
            <v>Mexico</v>
          </cell>
          <cell r="F288" t="str">
            <v>Traditional</v>
          </cell>
          <cell r="G288" t="str">
            <v>Health</v>
          </cell>
          <cell r="H288" t="str">
            <v>Preventis</v>
          </cell>
          <cell r="I288" t="str">
            <v>Other LA Traditional Preventis</v>
          </cell>
          <cell r="J288" t="str">
            <v>A</v>
          </cell>
          <cell r="K288" t="str">
            <v>TLIC</v>
          </cell>
          <cell r="L288" t="str">
            <v>004795Y</v>
          </cell>
        </row>
        <row r="289">
          <cell r="A289" t="str">
            <v>004931Y</v>
          </cell>
          <cell r="B289">
            <v>4931</v>
          </cell>
          <cell r="C289" t="str">
            <v>Samsung Life Insurance                   -004931Y-8W4-T00183</v>
          </cell>
          <cell r="D289" t="str">
            <v>Asia Pacific</v>
          </cell>
          <cell r="E289" t="str">
            <v>Korea</v>
          </cell>
          <cell r="F289" t="str">
            <v>HIR</v>
          </cell>
          <cell r="G289" t="str">
            <v>Health</v>
          </cell>
          <cell r="H289" t="str">
            <v>Samsung</v>
          </cell>
          <cell r="I289" t="str">
            <v>Samsung HIR</v>
          </cell>
          <cell r="J289" t="str">
            <v>A</v>
          </cell>
          <cell r="K289" t="str">
            <v>TLIC</v>
          </cell>
          <cell r="L289" t="str">
            <v>004931Y</v>
          </cell>
        </row>
        <row r="290">
          <cell r="A290" t="str">
            <v>004935Y</v>
          </cell>
          <cell r="B290">
            <v>4935</v>
          </cell>
          <cell r="C290" t="str">
            <v>Kyobo Life Insurance Company, Ltd.       -004935Y-8W3-T34285</v>
          </cell>
          <cell r="D290" t="str">
            <v>Asia Pacific</v>
          </cell>
          <cell r="E290" t="str">
            <v>Korea</v>
          </cell>
          <cell r="F290" t="str">
            <v>QS</v>
          </cell>
          <cell r="G290" t="str">
            <v>Health</v>
          </cell>
          <cell r="H290" t="str">
            <v>Kyobo</v>
          </cell>
          <cell r="I290" t="str">
            <v>Kyobo Direct Health</v>
          </cell>
          <cell r="J290" t="str">
            <v>A</v>
          </cell>
          <cell r="K290" t="str">
            <v>TLIC</v>
          </cell>
          <cell r="L290" t="str">
            <v>004935Y</v>
          </cell>
        </row>
        <row r="291">
          <cell r="A291" t="str">
            <v>006403Y</v>
          </cell>
          <cell r="B291">
            <v>6403</v>
          </cell>
          <cell r="C291" t="str">
            <v>ACE Seguros de Vida S.A.                 -006403Y-8MD-T9608</v>
          </cell>
          <cell r="D291" t="str">
            <v>Latin America</v>
          </cell>
          <cell r="E291" t="str">
            <v>Chile</v>
          </cell>
          <cell r="F291" t="str">
            <v>Falabella</v>
          </cell>
          <cell r="G291" t="str">
            <v>Life</v>
          </cell>
          <cell r="H291" t="str">
            <v>ACE</v>
          </cell>
          <cell r="I291" t="str">
            <v>Falabella</v>
          </cell>
          <cell r="J291" t="str">
            <v>A</v>
          </cell>
          <cell r="K291" t="str">
            <v>TLIC</v>
          </cell>
          <cell r="L291" t="str">
            <v>006403Y</v>
          </cell>
        </row>
        <row r="292">
          <cell r="A292" t="str">
            <v>007180C</v>
          </cell>
          <cell r="B292">
            <v>7180</v>
          </cell>
          <cell r="C292" t="str">
            <v>LIG Insurance Company Ltd                -007180C-8W8-T9568</v>
          </cell>
          <cell r="D292" t="str">
            <v>Asia Pacific</v>
          </cell>
          <cell r="E292" t="str">
            <v>Korea</v>
          </cell>
          <cell r="F292" t="str">
            <v>QS</v>
          </cell>
          <cell r="G292" t="str">
            <v>Health</v>
          </cell>
          <cell r="H292" t="str">
            <v>LG</v>
          </cell>
          <cell r="I292" t="str">
            <v>LG DCDS</v>
          </cell>
          <cell r="J292" t="str">
            <v>A</v>
          </cell>
          <cell r="K292" t="str">
            <v>TLIC</v>
          </cell>
          <cell r="L292" t="str">
            <v>007180C</v>
          </cell>
        </row>
        <row r="293">
          <cell r="A293" t="str">
            <v>007180Y</v>
          </cell>
          <cell r="B293">
            <v>7180</v>
          </cell>
          <cell r="C293" t="str">
            <v>LIG Insurance Company Ltd                -007180Y-8W8-T9568</v>
          </cell>
          <cell r="D293" t="str">
            <v>Asia Pacific</v>
          </cell>
          <cell r="E293" t="str">
            <v>Korea</v>
          </cell>
          <cell r="F293" t="str">
            <v>QS</v>
          </cell>
          <cell r="G293" t="str">
            <v>Health</v>
          </cell>
          <cell r="H293" t="str">
            <v>LG</v>
          </cell>
          <cell r="I293" t="str">
            <v>LG DCDS</v>
          </cell>
          <cell r="J293" t="str">
            <v>A</v>
          </cell>
          <cell r="K293" t="str">
            <v>TLIC</v>
          </cell>
          <cell r="L293" t="str">
            <v>007180Y</v>
          </cell>
        </row>
        <row r="294">
          <cell r="A294" t="str">
            <v>007333Y</v>
          </cell>
          <cell r="B294">
            <v>7333</v>
          </cell>
          <cell r="C294" t="str">
            <v>Dongbu Insurance Company Limited         -007333Y-8WE-T9628</v>
          </cell>
          <cell r="D294" t="str">
            <v>Asia Pacific</v>
          </cell>
          <cell r="E294" t="str">
            <v>Korea</v>
          </cell>
          <cell r="F294" t="str">
            <v>QS</v>
          </cell>
          <cell r="G294" t="str">
            <v>Health</v>
          </cell>
          <cell r="H294" t="str">
            <v>Dongbu Insurance</v>
          </cell>
          <cell r="I294" t="str">
            <v>Dongbu QS</v>
          </cell>
          <cell r="J294" t="str">
            <v>A</v>
          </cell>
          <cell r="K294" t="str">
            <v>TLIC</v>
          </cell>
          <cell r="L294" t="str">
            <v>007333Y</v>
          </cell>
        </row>
        <row r="295">
          <cell r="A295" t="str">
            <v>053732C</v>
          </cell>
          <cell r="B295">
            <v>3494</v>
          </cell>
          <cell r="C295" t="str">
            <v>Transamerica Life Insurance Company      -053732C-8T3-86231</v>
          </cell>
          <cell r="D295" t="str">
            <v>Asia Pacific</v>
          </cell>
          <cell r="E295" t="str">
            <v>Japan</v>
          </cell>
          <cell r="F295" t="str">
            <v>TM/DM</v>
          </cell>
          <cell r="G295" t="str">
            <v>Health</v>
          </cell>
          <cell r="H295" t="str">
            <v>AIOI</v>
          </cell>
          <cell r="I295" t="str">
            <v>AIOI TM/DM</v>
          </cell>
          <cell r="J295" t="str">
            <v>R</v>
          </cell>
          <cell r="K295" t="str">
            <v>TIRI</v>
          </cell>
          <cell r="L295" t="str">
            <v>003494C</v>
          </cell>
        </row>
        <row r="296">
          <cell r="A296" t="str">
            <v>053740C</v>
          </cell>
          <cell r="B296">
            <v>3639</v>
          </cell>
          <cell r="C296" t="str">
            <v>Transamerica Life Insurance Company      -053740C-8W8-86231</v>
          </cell>
          <cell r="D296" t="str">
            <v>Asia Pacific</v>
          </cell>
          <cell r="E296" t="str">
            <v>Korea</v>
          </cell>
          <cell r="F296" t="str">
            <v>TM/DM</v>
          </cell>
          <cell r="G296" t="str">
            <v>Health</v>
          </cell>
          <cell r="H296" t="str">
            <v>LG</v>
          </cell>
          <cell r="I296" t="str">
            <v>LG BC Card</v>
          </cell>
          <cell r="J296" t="str">
            <v>R</v>
          </cell>
          <cell r="K296" t="str">
            <v>TIRI</v>
          </cell>
          <cell r="L296" t="str">
            <v>003639C</v>
          </cell>
        </row>
        <row r="297">
          <cell r="A297" t="str">
            <v>053963C</v>
          </cell>
          <cell r="B297">
            <v>3806</v>
          </cell>
          <cell r="C297" t="str">
            <v>Transamerica Life Insurance Company      -053963C-8W8-86231</v>
          </cell>
          <cell r="D297" t="str">
            <v>Asia Pacific</v>
          </cell>
          <cell r="E297" t="str">
            <v>Korea</v>
          </cell>
          <cell r="F297" t="str">
            <v>TM/DM</v>
          </cell>
          <cell r="G297" t="str">
            <v>Health</v>
          </cell>
          <cell r="H297" t="str">
            <v>LG</v>
          </cell>
          <cell r="I297" t="str">
            <v>LG Samsung Card</v>
          </cell>
          <cell r="J297" t="str">
            <v>R</v>
          </cell>
          <cell r="K297" t="str">
            <v>TIRI</v>
          </cell>
          <cell r="L297" t="str">
            <v>003806C</v>
          </cell>
        </row>
        <row r="298">
          <cell r="A298" t="str">
            <v>053964C</v>
          </cell>
          <cell r="B298">
            <v>3752</v>
          </cell>
          <cell r="C298" t="str">
            <v>Transamerica Life Insurance Company      -053964C-8WA-86231</v>
          </cell>
          <cell r="D298" t="str">
            <v>Asia Pacific</v>
          </cell>
          <cell r="E298" t="str">
            <v>Korea</v>
          </cell>
          <cell r="F298" t="str">
            <v>TM/DM</v>
          </cell>
          <cell r="G298" t="str">
            <v>Health</v>
          </cell>
          <cell r="H298" t="str">
            <v>Hana Life</v>
          </cell>
          <cell r="I298" t="str">
            <v>Korea TM/DM Other</v>
          </cell>
          <cell r="J298" t="str">
            <v>R</v>
          </cell>
          <cell r="K298" t="str">
            <v>TIRI</v>
          </cell>
          <cell r="L298" t="str">
            <v>003752C</v>
          </cell>
        </row>
        <row r="299">
          <cell r="A299" t="str">
            <v>053967Y</v>
          </cell>
          <cell r="B299">
            <v>3966</v>
          </cell>
          <cell r="C299" t="str">
            <v>Transamerica Life Insurance Company      -053967Y-8L3-86231</v>
          </cell>
          <cell r="D299" t="str">
            <v>Latin America</v>
          </cell>
          <cell r="E299" t="str">
            <v>Brazil</v>
          </cell>
          <cell r="F299" t="str">
            <v>Traditional</v>
          </cell>
          <cell r="G299" t="str">
            <v>Life</v>
          </cell>
          <cell r="H299" t="str">
            <v>ICATU</v>
          </cell>
          <cell r="I299" t="str">
            <v>ICATU Fin Re</v>
          </cell>
          <cell r="J299" t="str">
            <v>R</v>
          </cell>
          <cell r="K299" t="str">
            <v>TIRI</v>
          </cell>
          <cell r="L299" t="str">
            <v>003966Y</v>
          </cell>
        </row>
        <row r="300">
          <cell r="A300" t="str">
            <v>054106C</v>
          </cell>
          <cell r="B300">
            <v>4105</v>
          </cell>
          <cell r="C300" t="str">
            <v>Transamerica Life Insurance Company      -054106C-8WD-86231</v>
          </cell>
          <cell r="D300" t="str">
            <v>Asia Pacific</v>
          </cell>
          <cell r="E300" t="str">
            <v>Korea</v>
          </cell>
          <cell r="F300" t="str">
            <v>TM/DM</v>
          </cell>
          <cell r="G300" t="str">
            <v>Health</v>
          </cell>
          <cell r="H300" t="str">
            <v>Hyundai</v>
          </cell>
          <cell r="I300" t="str">
            <v>Hyundai TM/DM</v>
          </cell>
          <cell r="J300" t="str">
            <v>R</v>
          </cell>
          <cell r="K300" t="str">
            <v>TIRI</v>
          </cell>
          <cell r="L300" t="str">
            <v>004105C</v>
          </cell>
        </row>
        <row r="301">
          <cell r="A301" t="str">
            <v>054371C</v>
          </cell>
          <cell r="B301">
            <v>4175</v>
          </cell>
          <cell r="C301" t="str">
            <v>Transamerica Life Insurance Company      -054371C-8T7-86231</v>
          </cell>
          <cell r="D301" t="str">
            <v>Asia Pacific</v>
          </cell>
          <cell r="E301" t="str">
            <v>Japan</v>
          </cell>
          <cell r="F301" t="str">
            <v>TM/DM</v>
          </cell>
          <cell r="G301" t="str">
            <v>Health</v>
          </cell>
          <cell r="H301" t="str">
            <v>Saison</v>
          </cell>
          <cell r="I301" t="str">
            <v>Saison TM/DM</v>
          </cell>
          <cell r="J301" t="str">
            <v>R</v>
          </cell>
          <cell r="K301" t="str">
            <v>TIRI</v>
          </cell>
          <cell r="L301" t="str">
            <v>004175C</v>
          </cell>
        </row>
        <row r="302">
          <cell r="A302" t="str">
            <v>054373C</v>
          </cell>
          <cell r="B302">
            <v>3831</v>
          </cell>
          <cell r="C302" t="str">
            <v>Transamerica Life Insurance Company      -054373C-8T4-86231</v>
          </cell>
          <cell r="D302" t="str">
            <v>Asia Pacific</v>
          </cell>
          <cell r="E302" t="str">
            <v>Japan</v>
          </cell>
          <cell r="F302" t="str">
            <v>TM/DM</v>
          </cell>
          <cell r="G302" t="str">
            <v>Health</v>
          </cell>
          <cell r="H302" t="str">
            <v>Tokio Marine</v>
          </cell>
          <cell r="I302" t="str">
            <v>Tokio Marine DSL</v>
          </cell>
          <cell r="J302" t="str">
            <v>R</v>
          </cell>
          <cell r="K302" t="str">
            <v>TIRI</v>
          </cell>
          <cell r="L302" t="str">
            <v>003831C</v>
          </cell>
        </row>
        <row r="303">
          <cell r="A303" t="str">
            <v>054615C</v>
          </cell>
          <cell r="B303">
            <v>4595</v>
          </cell>
          <cell r="C303" t="str">
            <v>Transamerica Life Insurance Company      -054615C-8W8-86231</v>
          </cell>
          <cell r="D303" t="str">
            <v>Asia Pacific</v>
          </cell>
          <cell r="E303" t="str">
            <v>Korea</v>
          </cell>
          <cell r="F303" t="str">
            <v>TM/DM</v>
          </cell>
          <cell r="G303" t="str">
            <v>Health</v>
          </cell>
          <cell r="H303" t="str">
            <v>LG</v>
          </cell>
          <cell r="I303" t="str">
            <v>LG Samsung Card</v>
          </cell>
          <cell r="J303" t="str">
            <v>R</v>
          </cell>
          <cell r="K303" t="str">
            <v>TIRI</v>
          </cell>
          <cell r="L303" t="str">
            <v>004595C</v>
          </cell>
        </row>
        <row r="304">
          <cell r="A304" t="str">
            <v>054617C</v>
          </cell>
          <cell r="B304">
            <v>4616</v>
          </cell>
          <cell r="C304" t="str">
            <v>Transamerica Life Insurance Company      -054617C-8W8-86231</v>
          </cell>
          <cell r="D304" t="str">
            <v>Asia Pacific</v>
          </cell>
          <cell r="E304" t="str">
            <v>Korea</v>
          </cell>
          <cell r="F304" t="str">
            <v>TM/DM</v>
          </cell>
          <cell r="G304" t="str">
            <v>Health</v>
          </cell>
          <cell r="H304" t="str">
            <v>LG</v>
          </cell>
          <cell r="I304" t="str">
            <v>LG Samsung Card</v>
          </cell>
          <cell r="J304" t="str">
            <v>R</v>
          </cell>
          <cell r="K304" t="str">
            <v>TIRI</v>
          </cell>
          <cell r="L304" t="str">
            <v>004616C</v>
          </cell>
        </row>
        <row r="305">
          <cell r="A305" t="str">
            <v>073296C</v>
          </cell>
          <cell r="B305">
            <v>3294</v>
          </cell>
          <cell r="C305" t="str">
            <v>Transamerica Life Insurance Company      -073296C-8V1-86231</v>
          </cell>
          <cell r="D305" t="str">
            <v>Asia Pacific</v>
          </cell>
          <cell r="E305" t="str">
            <v>Singapore</v>
          </cell>
          <cell r="F305" t="str">
            <v>TM/DM</v>
          </cell>
          <cell r="G305" t="str">
            <v>Health</v>
          </cell>
          <cell r="H305" t="str">
            <v>UOI</v>
          </cell>
          <cell r="I305" t="str">
            <v>UOI TM/DM</v>
          </cell>
          <cell r="J305" t="str">
            <v>R</v>
          </cell>
          <cell r="K305" t="str">
            <v>TIRe</v>
          </cell>
          <cell r="L305" t="str">
            <v>003294C</v>
          </cell>
        </row>
        <row r="306">
          <cell r="A306" t="str">
            <v>073297C</v>
          </cell>
          <cell r="B306">
            <v>3295</v>
          </cell>
          <cell r="C306" t="str">
            <v>Transamerica Life Insurance Company      -073297C-8YA-86231</v>
          </cell>
          <cell r="D306" t="str">
            <v>Asia Pacific</v>
          </cell>
          <cell r="E306" t="str">
            <v>Taiwan</v>
          </cell>
          <cell r="F306" t="str">
            <v>TM/DM</v>
          </cell>
          <cell r="G306" t="str">
            <v>Health</v>
          </cell>
          <cell r="H306" t="str">
            <v>PCA</v>
          </cell>
          <cell r="I306" t="str">
            <v>PCA TM/DM</v>
          </cell>
          <cell r="J306" t="str">
            <v>R</v>
          </cell>
          <cell r="K306" t="str">
            <v>TIRe</v>
          </cell>
          <cell r="L306" t="str">
            <v>003295C</v>
          </cell>
        </row>
        <row r="307">
          <cell r="A307" t="str">
            <v>074657M</v>
          </cell>
          <cell r="B307">
            <v>4656</v>
          </cell>
          <cell r="C307" t="str">
            <v>Transamerica Life Insurance Company      -074657M-8RE-86231</v>
          </cell>
          <cell r="D307" t="str">
            <v>Latin America</v>
          </cell>
          <cell r="E307" t="str">
            <v>Mexico</v>
          </cell>
          <cell r="F307" t="str">
            <v>Argos</v>
          </cell>
          <cell r="G307" t="str">
            <v>Life</v>
          </cell>
          <cell r="H307" t="str">
            <v>Argos</v>
          </cell>
          <cell r="I307" t="str">
            <v>Argos Magistral</v>
          </cell>
          <cell r="J307" t="str">
            <v>R</v>
          </cell>
          <cell r="K307" t="str">
            <v>TIRe</v>
          </cell>
          <cell r="L307" t="str">
            <v>004656M</v>
          </cell>
        </row>
        <row r="308">
          <cell r="A308" t="str">
            <v>074658M</v>
          </cell>
          <cell r="B308">
            <v>3716</v>
          </cell>
          <cell r="C308" t="str">
            <v>Transamerica Life Insurance Company      -074658M-8RE-86231</v>
          </cell>
          <cell r="D308" t="str">
            <v>Latin America</v>
          </cell>
          <cell r="E308" t="str">
            <v>Mexico</v>
          </cell>
          <cell r="F308" t="str">
            <v>Argos</v>
          </cell>
          <cell r="G308" t="str">
            <v>Life</v>
          </cell>
          <cell r="H308" t="str">
            <v>Argos</v>
          </cell>
          <cell r="I308" t="str">
            <v>Argos Magistral</v>
          </cell>
          <cell r="J308" t="str">
            <v>R</v>
          </cell>
          <cell r="K308" t="str">
            <v>TIRe</v>
          </cell>
          <cell r="L308" t="str">
            <v>003716M</v>
          </cell>
        </row>
        <row r="309">
          <cell r="A309" t="str">
            <v>074659M</v>
          </cell>
          <cell r="B309">
            <v>3920</v>
          </cell>
          <cell r="C309" t="str">
            <v>Transamerica Life Insurance Company      -074659M-8RE-86231</v>
          </cell>
          <cell r="D309" t="str">
            <v>Latin America</v>
          </cell>
          <cell r="E309" t="str">
            <v>Mexico</v>
          </cell>
          <cell r="F309" t="str">
            <v>Argos</v>
          </cell>
          <cell r="G309" t="str">
            <v>Life</v>
          </cell>
          <cell r="H309" t="str">
            <v>Argos</v>
          </cell>
          <cell r="I309" t="str">
            <v>Argos Pemex</v>
          </cell>
          <cell r="J309" t="str">
            <v>R</v>
          </cell>
          <cell r="K309" t="str">
            <v>TIRe</v>
          </cell>
          <cell r="L309" t="str">
            <v>003920M</v>
          </cell>
        </row>
        <row r="310">
          <cell r="A310" t="str">
            <v>074660M</v>
          </cell>
          <cell r="B310">
            <v>4143</v>
          </cell>
          <cell r="C310" t="str">
            <v>Transamerica Life Insurance Company      -074660M-8RE-86231</v>
          </cell>
          <cell r="D310" t="str">
            <v>Latin America</v>
          </cell>
          <cell r="E310" t="str">
            <v>Mexico</v>
          </cell>
          <cell r="F310" t="str">
            <v>Argos</v>
          </cell>
          <cell r="G310" t="str">
            <v>Life</v>
          </cell>
          <cell r="H310" t="str">
            <v>Argos</v>
          </cell>
          <cell r="I310" t="str">
            <v>Argos Magistral</v>
          </cell>
          <cell r="J310" t="str">
            <v>R</v>
          </cell>
          <cell r="K310" t="str">
            <v>TIRe</v>
          </cell>
          <cell r="L310" t="str">
            <v>004143M</v>
          </cell>
        </row>
        <row r="311">
          <cell r="A311" t="str">
            <v>074789C</v>
          </cell>
          <cell r="B311">
            <v>4244</v>
          </cell>
          <cell r="C311" t="str">
            <v>Transamerica Life Insurance Co           -074789C-8L4-80829</v>
          </cell>
          <cell r="D311" t="str">
            <v>Latin America</v>
          </cell>
          <cell r="E311" t="str">
            <v>Brazil</v>
          </cell>
          <cell r="F311" t="str">
            <v>Mongeral</v>
          </cell>
          <cell r="G311" t="str">
            <v>Life</v>
          </cell>
          <cell r="H311" t="str">
            <v>Mongeral</v>
          </cell>
          <cell r="I311" t="str">
            <v>Mongeral</v>
          </cell>
          <cell r="J311" t="str">
            <v>R</v>
          </cell>
          <cell r="K311" t="str">
            <v>TIRe</v>
          </cell>
          <cell r="L311" t="str">
            <v>004244C</v>
          </cell>
        </row>
        <row r="312">
          <cell r="A312" t="str">
            <v>081008C</v>
          </cell>
          <cell r="B312">
            <v>81008</v>
          </cell>
          <cell r="C312" t="str">
            <v>Transamerica Life Insurance Company      -081008C-8QQ-86231</v>
          </cell>
          <cell r="D312" t="str">
            <v>Other</v>
          </cell>
          <cell r="E312" t="str">
            <v>Other</v>
          </cell>
          <cell r="F312" t="str">
            <v>Other</v>
          </cell>
          <cell r="G312" t="str">
            <v>Other</v>
          </cell>
          <cell r="H312" t="str">
            <v>Generic</v>
          </cell>
          <cell r="I312" t="str">
            <v>Generic</v>
          </cell>
          <cell r="J312" t="str">
            <v>A</v>
          </cell>
          <cell r="K312" t="str">
            <v>TLIC</v>
          </cell>
          <cell r="L312" t="str">
            <v>081008C</v>
          </cell>
        </row>
        <row r="313">
          <cell r="A313" t="str">
            <v>081105C</v>
          </cell>
          <cell r="B313">
            <v>81105</v>
          </cell>
          <cell r="C313" t="str">
            <v>Transamerica Life Insurance Company      -081105C-8T0-86231</v>
          </cell>
          <cell r="D313" t="str">
            <v>Other</v>
          </cell>
          <cell r="E313" t="str">
            <v>Other</v>
          </cell>
          <cell r="F313" t="str">
            <v>Other</v>
          </cell>
          <cell r="G313" t="str">
            <v>Other</v>
          </cell>
          <cell r="H313" t="str">
            <v>Generic</v>
          </cell>
          <cell r="I313" t="str">
            <v>Generic</v>
          </cell>
          <cell r="J313" t="str">
            <v>A</v>
          </cell>
          <cell r="K313" t="str">
            <v>TLIC</v>
          </cell>
          <cell r="L313" t="str">
            <v>081105C</v>
          </cell>
        </row>
        <row r="314">
          <cell r="A314" t="str">
            <v>081106C</v>
          </cell>
          <cell r="B314">
            <v>81106</v>
          </cell>
          <cell r="C314" t="str">
            <v>Transamerica Life Insurance Company      -081106C-8K0-86231</v>
          </cell>
          <cell r="D314" t="str">
            <v>Other</v>
          </cell>
          <cell r="E314" t="str">
            <v>Other</v>
          </cell>
          <cell r="F314" t="str">
            <v>Other</v>
          </cell>
          <cell r="G314" t="str">
            <v>Other</v>
          </cell>
          <cell r="H314" t="str">
            <v>Generic</v>
          </cell>
          <cell r="I314" t="str">
            <v>Generic</v>
          </cell>
          <cell r="J314" t="str">
            <v>A</v>
          </cell>
          <cell r="K314" t="str">
            <v>TLIC</v>
          </cell>
          <cell r="L314" t="str">
            <v>081106C</v>
          </cell>
        </row>
        <row r="315">
          <cell r="A315" t="str">
            <v>081107C</v>
          </cell>
          <cell r="B315">
            <v>81107</v>
          </cell>
          <cell r="C315" t="str">
            <v>Transamerica Life Insurance Company      -081107C-8T0-86231</v>
          </cell>
          <cell r="D315" t="str">
            <v>Other</v>
          </cell>
          <cell r="E315" t="str">
            <v>Other</v>
          </cell>
          <cell r="F315" t="str">
            <v>Other</v>
          </cell>
          <cell r="G315" t="str">
            <v>Other</v>
          </cell>
          <cell r="H315" t="str">
            <v>Generic</v>
          </cell>
          <cell r="I315" t="str">
            <v>Generic</v>
          </cell>
          <cell r="J315" t="str">
            <v>A</v>
          </cell>
          <cell r="K315" t="str">
            <v>TLIC</v>
          </cell>
          <cell r="L315" t="str">
            <v>081107C</v>
          </cell>
        </row>
        <row r="316">
          <cell r="A316" t="str">
            <v>081108C</v>
          </cell>
          <cell r="B316">
            <v>81108</v>
          </cell>
          <cell r="C316" t="str">
            <v>Transamerica Life Insurance Company      -081108C-8K0-86231</v>
          </cell>
          <cell r="D316" t="str">
            <v>Other</v>
          </cell>
          <cell r="E316" t="str">
            <v>Other</v>
          </cell>
          <cell r="F316" t="str">
            <v>Other</v>
          </cell>
          <cell r="G316" t="str">
            <v>Other</v>
          </cell>
          <cell r="H316" t="str">
            <v>Generic</v>
          </cell>
          <cell r="I316" t="str">
            <v>Generic</v>
          </cell>
          <cell r="J316" t="str">
            <v>A</v>
          </cell>
          <cell r="K316" t="str">
            <v>TLIC</v>
          </cell>
          <cell r="L316" t="str">
            <v>081108C</v>
          </cell>
        </row>
        <row r="317">
          <cell r="A317" t="str">
            <v>081127Y</v>
          </cell>
          <cell r="B317">
            <v>81127</v>
          </cell>
          <cell r="C317" t="str">
            <v>Transamerica Life Insurance Company      -081127Y-8T0-86231</v>
          </cell>
          <cell r="D317" t="str">
            <v>Other</v>
          </cell>
          <cell r="E317" t="str">
            <v>Other</v>
          </cell>
          <cell r="F317" t="str">
            <v>Other</v>
          </cell>
          <cell r="G317" t="str">
            <v>Other</v>
          </cell>
          <cell r="H317" t="str">
            <v>Generic</v>
          </cell>
          <cell r="I317" t="str">
            <v>Generic</v>
          </cell>
          <cell r="J317" t="str">
            <v>A</v>
          </cell>
          <cell r="K317" t="str">
            <v>TLIC</v>
          </cell>
          <cell r="L317" t="str">
            <v>081127Y</v>
          </cell>
        </row>
        <row r="318">
          <cell r="A318" t="str">
            <v>081128Y</v>
          </cell>
          <cell r="B318">
            <v>81128</v>
          </cell>
          <cell r="C318" t="str">
            <v>Transamerica Life Insurance Company      -081128Y-8K0-86231</v>
          </cell>
          <cell r="D318" t="str">
            <v>Other</v>
          </cell>
          <cell r="E318" t="str">
            <v>Other</v>
          </cell>
          <cell r="F318" t="str">
            <v>Other</v>
          </cell>
          <cell r="G318" t="str">
            <v>Other</v>
          </cell>
          <cell r="H318" t="str">
            <v>Generic</v>
          </cell>
          <cell r="I318" t="str">
            <v>Generic</v>
          </cell>
          <cell r="J318" t="str">
            <v>A</v>
          </cell>
          <cell r="K318" t="str">
            <v>TLIC</v>
          </cell>
          <cell r="L318" t="str">
            <v>081128Y</v>
          </cell>
        </row>
        <row r="319">
          <cell r="A319" t="str">
            <v>081129Y</v>
          </cell>
          <cell r="B319">
            <v>81129</v>
          </cell>
          <cell r="C319" t="str">
            <v>Transamerica Life Insurance Company      -081129Y-8T0-86231</v>
          </cell>
          <cell r="D319" t="str">
            <v>Other</v>
          </cell>
          <cell r="E319" t="str">
            <v>Other</v>
          </cell>
          <cell r="F319" t="str">
            <v>Other</v>
          </cell>
          <cell r="G319" t="str">
            <v>Other</v>
          </cell>
          <cell r="H319" t="str">
            <v>Generic</v>
          </cell>
          <cell r="I319" t="str">
            <v>Generic</v>
          </cell>
          <cell r="J319" t="str">
            <v>A</v>
          </cell>
          <cell r="K319" t="str">
            <v>TLIC</v>
          </cell>
          <cell r="L319" t="str">
            <v>081129Y</v>
          </cell>
        </row>
        <row r="320">
          <cell r="A320" t="str">
            <v>081130Y</v>
          </cell>
          <cell r="B320">
            <v>81130</v>
          </cell>
          <cell r="C320" t="str">
            <v>Transamerica Life Insurance Company      -081130Y-8K0-86231</v>
          </cell>
          <cell r="D320" t="str">
            <v>Other</v>
          </cell>
          <cell r="E320" t="str">
            <v>Other</v>
          </cell>
          <cell r="F320" t="str">
            <v>Other</v>
          </cell>
          <cell r="G320" t="str">
            <v>Other</v>
          </cell>
          <cell r="H320" t="str">
            <v>Generic</v>
          </cell>
          <cell r="I320" t="str">
            <v>Generic</v>
          </cell>
          <cell r="J320" t="str">
            <v>A</v>
          </cell>
          <cell r="K320" t="str">
            <v>TLIC</v>
          </cell>
          <cell r="L320" t="str">
            <v>081130Y</v>
          </cell>
        </row>
        <row r="321">
          <cell r="A321" t="str">
            <v>081222C</v>
          </cell>
          <cell r="B321">
            <v>81222</v>
          </cell>
          <cell r="C321" t="str">
            <v>Transamerica Life Insurance Company      -081222C-8R0-86231</v>
          </cell>
          <cell r="D321" t="str">
            <v>Other</v>
          </cell>
          <cell r="E321" t="str">
            <v>Other</v>
          </cell>
          <cell r="F321" t="str">
            <v>Other</v>
          </cell>
          <cell r="G321" t="str">
            <v>Other</v>
          </cell>
          <cell r="H321" t="str">
            <v>Generic</v>
          </cell>
          <cell r="I321" t="str">
            <v>Generic</v>
          </cell>
          <cell r="J321" t="str">
            <v>A</v>
          </cell>
          <cell r="K321" t="str">
            <v>TLIC</v>
          </cell>
          <cell r="L321" t="str">
            <v>081222C</v>
          </cell>
        </row>
        <row r="322">
          <cell r="A322" t="str">
            <v>081223C</v>
          </cell>
          <cell r="B322">
            <v>81223</v>
          </cell>
          <cell r="C322" t="str">
            <v>Transamerica Life Insurance Company      -081223C-8M0-86231</v>
          </cell>
          <cell r="D322" t="str">
            <v>Other</v>
          </cell>
          <cell r="E322" t="str">
            <v>Other</v>
          </cell>
          <cell r="F322" t="str">
            <v>Other</v>
          </cell>
          <cell r="G322" t="str">
            <v>Other</v>
          </cell>
          <cell r="H322" t="str">
            <v>Generic</v>
          </cell>
          <cell r="I322" t="str">
            <v>Generic</v>
          </cell>
          <cell r="J322" t="str">
            <v>A</v>
          </cell>
          <cell r="K322" t="str">
            <v>TLIC</v>
          </cell>
          <cell r="L322" t="str">
            <v>081223C</v>
          </cell>
        </row>
        <row r="323">
          <cell r="A323" t="str">
            <v>081224C</v>
          </cell>
          <cell r="B323">
            <v>81224</v>
          </cell>
          <cell r="C323" t="str">
            <v>Transamerica Life Insurance Company      -081224C-8M0-86231</v>
          </cell>
          <cell r="D323" t="str">
            <v>Other</v>
          </cell>
          <cell r="E323" t="str">
            <v>Other</v>
          </cell>
          <cell r="F323" t="str">
            <v>Other</v>
          </cell>
          <cell r="G323" t="str">
            <v>Other</v>
          </cell>
          <cell r="H323" t="str">
            <v>Generic</v>
          </cell>
          <cell r="I323" t="str">
            <v>Generic</v>
          </cell>
          <cell r="J323" t="str">
            <v>A</v>
          </cell>
          <cell r="K323" t="str">
            <v>TLIC</v>
          </cell>
          <cell r="L323" t="str">
            <v>081224C</v>
          </cell>
        </row>
        <row r="324">
          <cell r="A324" t="str">
            <v>081225C</v>
          </cell>
          <cell r="B324">
            <v>81225</v>
          </cell>
          <cell r="C324" t="str">
            <v>Transamerica Life Insurance Company      -081225C-8X0-86231</v>
          </cell>
          <cell r="D324" t="str">
            <v>Other</v>
          </cell>
          <cell r="E324" t="str">
            <v>Other</v>
          </cell>
          <cell r="F324" t="str">
            <v>Other</v>
          </cell>
          <cell r="G324" t="str">
            <v>Other</v>
          </cell>
          <cell r="H324" t="str">
            <v>Generic</v>
          </cell>
          <cell r="I324" t="str">
            <v>Generic</v>
          </cell>
          <cell r="J324" t="str">
            <v>A</v>
          </cell>
          <cell r="K324" t="str">
            <v>TLIC</v>
          </cell>
          <cell r="L324" t="str">
            <v>081225C</v>
          </cell>
        </row>
        <row r="325">
          <cell r="A325" t="str">
            <v>081226C</v>
          </cell>
          <cell r="B325">
            <v>81226</v>
          </cell>
          <cell r="C325" t="str">
            <v>Transamerica Life Insurance Company      -081226C-8X0-86231</v>
          </cell>
          <cell r="D325" t="str">
            <v>Other</v>
          </cell>
          <cell r="E325" t="str">
            <v>Other</v>
          </cell>
          <cell r="F325" t="str">
            <v>Other</v>
          </cell>
          <cell r="G325" t="str">
            <v>Other</v>
          </cell>
          <cell r="H325" t="str">
            <v>Generic</v>
          </cell>
          <cell r="I325" t="str">
            <v>Generic</v>
          </cell>
          <cell r="J325" t="str">
            <v>A</v>
          </cell>
          <cell r="K325" t="str">
            <v>TLIC</v>
          </cell>
          <cell r="L325" t="str">
            <v>081226C</v>
          </cell>
        </row>
        <row r="326">
          <cell r="A326" t="str">
            <v>081227C</v>
          </cell>
          <cell r="B326">
            <v>81227</v>
          </cell>
          <cell r="C326" t="str">
            <v>Transamerica Life Insurance Company      -081227C-8X0-86231</v>
          </cell>
          <cell r="D326" t="str">
            <v>Other</v>
          </cell>
          <cell r="E326" t="str">
            <v>Other</v>
          </cell>
          <cell r="F326" t="str">
            <v>Other</v>
          </cell>
          <cell r="G326" t="str">
            <v>Other</v>
          </cell>
          <cell r="H326" t="str">
            <v>Generic</v>
          </cell>
          <cell r="I326" t="str">
            <v>Generic</v>
          </cell>
          <cell r="J326" t="str">
            <v>A</v>
          </cell>
          <cell r="K326" t="str">
            <v>TLIC</v>
          </cell>
          <cell r="L326" t="str">
            <v>081227C</v>
          </cell>
        </row>
        <row r="327">
          <cell r="A327" t="str">
            <v>081228C</v>
          </cell>
          <cell r="B327">
            <v>81228</v>
          </cell>
          <cell r="C327" t="str">
            <v>Transamerica Life Insurance Company      -081228C-8X0-86231</v>
          </cell>
          <cell r="D327" t="str">
            <v>Other</v>
          </cell>
          <cell r="E327" t="str">
            <v>Other</v>
          </cell>
          <cell r="F327" t="str">
            <v>Other</v>
          </cell>
          <cell r="G327" t="str">
            <v>Other</v>
          </cell>
          <cell r="H327" t="str">
            <v>Generic</v>
          </cell>
          <cell r="I327" t="str">
            <v>Generic</v>
          </cell>
          <cell r="J327" t="str">
            <v>A</v>
          </cell>
          <cell r="K327" t="str">
            <v>TLIC</v>
          </cell>
          <cell r="L327" t="str">
            <v>081228C</v>
          </cell>
        </row>
        <row r="328">
          <cell r="A328" t="str">
            <v>081229C</v>
          </cell>
          <cell r="B328">
            <v>81229</v>
          </cell>
          <cell r="C328" t="str">
            <v>Transamerica Life Insurance Company      -081229C-8X0-86231</v>
          </cell>
          <cell r="D328" t="str">
            <v>Other</v>
          </cell>
          <cell r="E328" t="str">
            <v>Other</v>
          </cell>
          <cell r="F328" t="str">
            <v>Other</v>
          </cell>
          <cell r="G328" t="str">
            <v>Other</v>
          </cell>
          <cell r="H328" t="str">
            <v>Generic</v>
          </cell>
          <cell r="I328" t="str">
            <v>Generic</v>
          </cell>
          <cell r="J328" t="str">
            <v>A</v>
          </cell>
          <cell r="K328" t="str">
            <v>TLIC</v>
          </cell>
          <cell r="L328" t="str">
            <v>081229C</v>
          </cell>
        </row>
        <row r="329">
          <cell r="A329" t="str">
            <v>081256C</v>
          </cell>
          <cell r="B329">
            <v>81256</v>
          </cell>
          <cell r="C329" t="str">
            <v>Transamerica Life Insurance Company      -081256C-8R0-86231</v>
          </cell>
          <cell r="D329" t="str">
            <v>Other</v>
          </cell>
          <cell r="E329" t="str">
            <v>Other</v>
          </cell>
          <cell r="F329" t="str">
            <v>Other</v>
          </cell>
          <cell r="G329" t="str">
            <v>Other</v>
          </cell>
          <cell r="H329" t="str">
            <v>Generic</v>
          </cell>
          <cell r="I329" t="str">
            <v>Generic</v>
          </cell>
          <cell r="J329" t="str">
            <v>A</v>
          </cell>
          <cell r="K329" t="str">
            <v>TLIC</v>
          </cell>
          <cell r="L329" t="str">
            <v>081256C</v>
          </cell>
        </row>
        <row r="330">
          <cell r="A330" t="str">
            <v>081258C</v>
          </cell>
          <cell r="B330">
            <v>81258</v>
          </cell>
          <cell r="C330" t="str">
            <v>Transamerica Life Insurance Company      -081258C-8L6-86231</v>
          </cell>
          <cell r="D330" t="str">
            <v>Other</v>
          </cell>
          <cell r="E330" t="str">
            <v>Other</v>
          </cell>
          <cell r="F330" t="str">
            <v>Other</v>
          </cell>
          <cell r="G330" t="str">
            <v>Other</v>
          </cell>
          <cell r="H330" t="str">
            <v>Generic</v>
          </cell>
          <cell r="I330" t="str">
            <v>Generic</v>
          </cell>
          <cell r="J330" t="str">
            <v>A</v>
          </cell>
          <cell r="K330" t="str">
            <v>TLIC</v>
          </cell>
          <cell r="L330" t="str">
            <v>081258C</v>
          </cell>
        </row>
        <row r="331">
          <cell r="A331" t="str">
            <v>081259C</v>
          </cell>
          <cell r="B331">
            <v>81259</v>
          </cell>
          <cell r="C331" t="str">
            <v>Transamerica Life Insurance Company      -081259C-8L6-86231</v>
          </cell>
          <cell r="D331" t="str">
            <v>Other</v>
          </cell>
          <cell r="E331" t="str">
            <v>Other</v>
          </cell>
          <cell r="F331" t="str">
            <v>Other</v>
          </cell>
          <cell r="G331" t="str">
            <v>Other</v>
          </cell>
          <cell r="H331" t="str">
            <v>Generic</v>
          </cell>
          <cell r="I331" t="str">
            <v>Generic</v>
          </cell>
          <cell r="J331" t="str">
            <v>A</v>
          </cell>
          <cell r="K331" t="str">
            <v>TLIC</v>
          </cell>
          <cell r="L331" t="str">
            <v>081259C</v>
          </cell>
        </row>
        <row r="332">
          <cell r="A332" t="str">
            <v>082008C</v>
          </cell>
          <cell r="B332">
            <v>82008</v>
          </cell>
          <cell r="C332" t="str">
            <v>Transamerica International Re (Bermuda)  -082008C-8QQ-T35820</v>
          </cell>
          <cell r="D332" t="str">
            <v>Other</v>
          </cell>
          <cell r="E332" t="str">
            <v>Other</v>
          </cell>
          <cell r="F332" t="str">
            <v>Other</v>
          </cell>
          <cell r="G332" t="str">
            <v>Other</v>
          </cell>
          <cell r="H332" t="str">
            <v>Generic</v>
          </cell>
          <cell r="I332" t="str">
            <v>Generic</v>
          </cell>
          <cell r="J332" t="str">
            <v>A</v>
          </cell>
          <cell r="K332" t="str">
            <v>TIRe</v>
          </cell>
          <cell r="L332" t="str">
            <v>082008C</v>
          </cell>
        </row>
        <row r="333">
          <cell r="A333" t="str">
            <v>082107C</v>
          </cell>
          <cell r="B333">
            <v>82107</v>
          </cell>
          <cell r="C333" t="str">
            <v>Transamerica International Re (Bermuda)  -082107C-8AB-T35820</v>
          </cell>
          <cell r="D333" t="str">
            <v>Other</v>
          </cell>
          <cell r="E333" t="str">
            <v>Other</v>
          </cell>
          <cell r="F333" t="str">
            <v>Other</v>
          </cell>
          <cell r="G333" t="str">
            <v>Other</v>
          </cell>
          <cell r="H333" t="str">
            <v>Generic</v>
          </cell>
          <cell r="I333" t="str">
            <v>Generic</v>
          </cell>
          <cell r="J333" t="str">
            <v>A</v>
          </cell>
          <cell r="K333" t="str">
            <v>TIRe</v>
          </cell>
          <cell r="L333" t="str">
            <v>082107C</v>
          </cell>
        </row>
        <row r="334">
          <cell r="A334" t="str">
            <v>086008C</v>
          </cell>
          <cell r="B334">
            <v>86008</v>
          </cell>
          <cell r="C334" t="str">
            <v>Transamerica International Reinsurance I -086008C-8QQ-T2002</v>
          </cell>
          <cell r="D334" t="str">
            <v>Other</v>
          </cell>
          <cell r="E334" t="str">
            <v>Other</v>
          </cell>
          <cell r="F334" t="str">
            <v>Other</v>
          </cell>
          <cell r="G334" t="str">
            <v>Other</v>
          </cell>
          <cell r="H334" t="str">
            <v>Generic</v>
          </cell>
          <cell r="I334" t="str">
            <v>Generic</v>
          </cell>
          <cell r="J334" t="str">
            <v>A</v>
          </cell>
          <cell r="K334" t="str">
            <v>TIRI</v>
          </cell>
          <cell r="L334" t="str">
            <v>086008C</v>
          </cell>
        </row>
        <row r="335">
          <cell r="A335" t="str">
            <v>086107C</v>
          </cell>
          <cell r="B335">
            <v>86107</v>
          </cell>
          <cell r="C335" t="str">
            <v>Transamerica International Reinsurance I -086107C-8BA-T2002</v>
          </cell>
          <cell r="D335" t="str">
            <v>Other</v>
          </cell>
          <cell r="E335" t="str">
            <v>Other</v>
          </cell>
          <cell r="F335" t="str">
            <v>Other</v>
          </cell>
          <cell r="G335" t="str">
            <v>Other</v>
          </cell>
          <cell r="H335" t="str">
            <v>Generic</v>
          </cell>
          <cell r="I335" t="str">
            <v>Generic</v>
          </cell>
          <cell r="J335" t="str">
            <v>A</v>
          </cell>
          <cell r="K335" t="str">
            <v>TIRI</v>
          </cell>
          <cell r="L335" t="str">
            <v>086107C</v>
          </cell>
        </row>
        <row r="336">
          <cell r="A336" t="str">
            <v>088008C</v>
          </cell>
          <cell r="B336">
            <v>88008</v>
          </cell>
          <cell r="C336" t="str">
            <v>Required Equity Allocation (28)          -088008C-8QQ-T0000</v>
          </cell>
          <cell r="D336" t="str">
            <v>Other</v>
          </cell>
          <cell r="E336" t="str">
            <v>Other</v>
          </cell>
          <cell r="F336" t="str">
            <v>Other</v>
          </cell>
          <cell r="G336" t="str">
            <v>Other</v>
          </cell>
          <cell r="H336" t="str">
            <v>Generic</v>
          </cell>
          <cell r="I336" t="str">
            <v>Generic</v>
          </cell>
          <cell r="J336" t="str">
            <v>A</v>
          </cell>
          <cell r="K336" t="str">
            <v>TLIC</v>
          </cell>
          <cell r="L336" t="str">
            <v>088008C</v>
          </cell>
        </row>
        <row r="453">
          <cell r="A453" t="str">
            <v>8 - International</v>
          </cell>
          <cell r="B453" t="str">
            <v>8 - International</v>
          </cell>
          <cell r="C453" t="str">
            <v>Total</v>
          </cell>
          <cell r="D453" t="str">
            <v>Total</v>
          </cell>
          <cell r="E453" t="str">
            <v>Total</v>
          </cell>
          <cell r="F453" t="str">
            <v>Total</v>
          </cell>
          <cell r="G453" t="str">
            <v>Total</v>
          </cell>
          <cell r="H453" t="str">
            <v>Total</v>
          </cell>
          <cell r="I453" t="str">
            <v>Total</v>
          </cell>
          <cell r="J453" t="str">
            <v>Total</v>
          </cell>
          <cell r="K453" t="str">
            <v>Total</v>
          </cell>
          <cell r="L453" t="str">
            <v>8 - Internation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ver"/>
      <sheetName val="Validations"/>
      <sheetName val="mock-up Key Figures"/>
      <sheetName val="mock-up Expenses"/>
      <sheetName val="mock-up Key Figures QBR4Q"/>
      <sheetName val="mock-up Expenses QBR4Q"/>
      <sheetName val="mock-up Expenses old"/>
      <sheetName val="FC0"/>
      <sheetName val="NL Consolidated &gt;&gt;"/>
      <sheetName val="I Key Figures_NL_4 lines"/>
      <sheetName val="I Key Fig._NL_4 lines - History"/>
      <sheetName val="I1 Reconciliation of LOB 5 to 4"/>
      <sheetName val="I1 Reconciliation 5-4 - History"/>
      <sheetName val="I2 Key Figures_NL_5 lines"/>
      <sheetName val="Recon 4-&gt; 5 &gt;&gt;"/>
      <sheetName val="Mock-up"/>
      <sheetName val="mock-up KPI tabellen"/>
      <sheetName val="Tax"/>
      <sheetName val="Tax - History"/>
      <sheetName val="I2 Key Figures_NL_5 - History"/>
      <sheetName val="IFRS Financials &gt;&gt;"/>
      <sheetName val="II1 Margin analysis (by LE)"/>
      <sheetName val="Earnings roll forward"/>
      <sheetName val="II1 Margin analysis - History"/>
      <sheetName val="II2 Margin analysis (by source)"/>
      <sheetName val="II2 Margin analysis - History"/>
      <sheetName val="III non underlying"/>
      <sheetName val="III non underlying - History"/>
      <sheetName val="IV. Hedge performance"/>
      <sheetName val="V. Sales"/>
      <sheetName val="V. Sales - History"/>
      <sheetName val="VI.1 Expenses by cost type"/>
      <sheetName val="VI.1 Expenses by cost - History"/>
      <sheetName val="VI.2 Expenses_local view"/>
      <sheetName val="VI.2 Expenses_local v - History"/>
      <sheetName val="7. IFRS BS"/>
      <sheetName val="7a. IFRS P&amp;L"/>
      <sheetName val="Expense roll forward"/>
      <sheetName val="Expense roll forward - History"/>
      <sheetName val="VIII Capital generation"/>
      <sheetName val="VIII Cap. generation - History"/>
      <sheetName val="Template VII cap. generation 1"/>
      <sheetName val="Template VII cap. remittances"/>
      <sheetName val="IX Cap movements"/>
      <sheetName val="IX Cap movements - History"/>
      <sheetName val="Template IX Cap. mov. 1"/>
      <sheetName val="Template IX cap. mov. 2"/>
      <sheetName val="Template IX cap. mov. 3"/>
      <sheetName val="Template IX cap. mov. 4"/>
      <sheetName val="BC_Basisdata Fase 1 en 2"/>
      <sheetName val="Template IX cap. mov. 5"/>
      <sheetName val="Asset mix &gt;&gt;"/>
      <sheetName val="VIIa RGI IFRS"/>
      <sheetName val="VIIa RGI IFRS - History"/>
      <sheetName val="Capital metrics &gt;&gt;"/>
      <sheetName val="Life &gt;&gt;"/>
      <sheetName val="Key Figures Life"/>
      <sheetName val="Key Figures Life - History"/>
      <sheetName val="Margin Analysis Life"/>
      <sheetName val="Margin Analysis Life - History"/>
      <sheetName val="RGI Life"/>
      <sheetName val="RGI Life - History"/>
      <sheetName val="In-force Life"/>
      <sheetName val="In-force Life - History"/>
      <sheetName val="Capital Movement Life"/>
      <sheetName val="Capital Movement Life - History"/>
      <sheetName val="Template capital mov life 1"/>
      <sheetName val="Template capital mov life 2"/>
      <sheetName val="Template capital mov life 3"/>
      <sheetName val="Template capital mov life 4"/>
      <sheetName val="Template capital mov life 5"/>
      <sheetName val="Capital Mov. Spaarkas"/>
      <sheetName val="Capital Mov. Spaarkas - History"/>
      <sheetName val="Template capital mov Spaarkas 1"/>
      <sheetName val="Template capital mov spaarkas 2"/>
      <sheetName val="Template capital mov spaarkas 3"/>
      <sheetName val="Template capital mov spaarkas 4"/>
      <sheetName val="Expenses Life, Template"/>
      <sheetName val="Expenses Life"/>
      <sheetName val="Expenses Life - History"/>
      <sheetName val="Non-Life &gt;&gt;"/>
      <sheetName val="Key Figures Non-Life"/>
      <sheetName val="Key Figures Non-Life - History"/>
      <sheetName val="MA Non-Life"/>
      <sheetName val="MA Non-Life - History"/>
      <sheetName val="Management P&amp;L Non-Life"/>
      <sheetName val="Man P&amp;L Non-Life - History"/>
      <sheetName val="RGI Non-Life"/>
      <sheetName val="RGI Non-Life - History"/>
      <sheetName val="NCOR Non-Life"/>
      <sheetName val="NCOR Non-Life - History"/>
      <sheetName val="Capital Mov. Non-Life"/>
      <sheetName val="Capital Mov. Non-Life - History"/>
      <sheetName val="Template Cap. mov Non-Life 1"/>
      <sheetName val="Template cap. mov. Non-Life 2"/>
      <sheetName val="Template cap. mov. Non-Life 3"/>
      <sheetName val="Template cap. mov. Non-Life 4"/>
      <sheetName val="Template cap. mov. Non-Life 5"/>
      <sheetName val="Stat. Cost Base Non-life"/>
      <sheetName val="Sta. Cost B. Non-Life - History"/>
      <sheetName val="Banking &gt;&gt;"/>
      <sheetName val="Key Figures Bank"/>
      <sheetName val="Key Figures Bank - History"/>
      <sheetName val="Margin Analysis Bank"/>
      <sheetName val="Margin Analysis Bank - History"/>
      <sheetName val="RGI Bank"/>
      <sheetName val="RGI Bank - History"/>
      <sheetName val="Capital Mov. Bank"/>
      <sheetName val="Capital Mov. Bank - History"/>
      <sheetName val="Expenses Bank"/>
      <sheetName val="Expenses Bank - History"/>
      <sheetName val="Service Business &gt;&gt;"/>
      <sheetName val="Key figures SB Draft"/>
      <sheetName val="Key figures SB"/>
      <sheetName val="Template key figures SB"/>
      <sheetName val="Expenses SB"/>
      <sheetName val="Key Figures Hypotheken"/>
      <sheetName val="Key Figures Hypotheken -History"/>
      <sheetName val="Margin Analysis Hypotheken"/>
      <sheetName val="MA Hypotheken - History"/>
      <sheetName val="Key Figures Cappital"/>
      <sheetName val="Key Figures Cappital - History"/>
      <sheetName val="Margin Analysis Cappital"/>
      <sheetName val="MA Cappital - History"/>
      <sheetName val="Key Figures TKP"/>
      <sheetName val="Key Figures TKP - History"/>
      <sheetName val="Key Figures Nedasco"/>
      <sheetName val="Key Figures Nedasco - History"/>
      <sheetName val="Key Figures Robidus"/>
      <sheetName val="Key Figures Robidus - History"/>
      <sheetName val="Holding &amp; Other &gt;&gt;"/>
      <sheetName val="Key Figures Holding &amp; Other"/>
      <sheetName val="Key Figures Holding - History"/>
      <sheetName val="Margin Analysis Holding &amp; Other"/>
      <sheetName val="Margin Analysis H&amp;O - History"/>
      <sheetName val="Margin Analysis WPS Other"/>
      <sheetName val="Margin Analysis WPS O - History"/>
      <sheetName val="PrintableEdit"/>
      <sheetName val="PrintableInternalEdit"/>
      <sheetName val="PrintableVersion"/>
      <sheetName val="PrintableInternal"/>
      <sheetName val="PrintableExternal"/>
      <sheetName val="Password"/>
    </sheetNames>
    <sheetDataSet>
      <sheetData sheetId="0">
        <row r="15">
          <cell r="D15">
            <v>0</v>
          </cell>
        </row>
        <row r="16">
          <cell r="D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D UNIT HIERARCHY"/>
      <sheetName val="DATA INPUT 1"/>
      <sheetName val="DATA INPUT 1 COMBINE"/>
      <sheetName val="PIVOT CO CODE"/>
      <sheetName val="SUMMARY CO CODE"/>
      <sheetName val="PIVOT COUNTRY-TYPE"/>
      <sheetName val="Informational"/>
      <sheetName val="INTL ACTUALS"/>
      <sheetName val="CONTROL"/>
      <sheetName val="COUNTRY-TYPE HIERARCHY"/>
      <sheetName val="MONTHLY NORMALIZED"/>
      <sheetName val="Essbase-2008 Monthly Plan"/>
      <sheetName val="NOTES"/>
      <sheetName val="MACROS"/>
      <sheetName val="USER INSTRUCTIONS"/>
      <sheetName val="AP Business Sales Plan"/>
      <sheetName val="AP Sales"/>
      <sheetName val="LA Sales"/>
      <sheetName val="VNB Actuals"/>
      <sheetName val="Legal Entity Actuals"/>
      <sheetName val="Stat Gain Amortization"/>
      <sheetName val=" Allowable G&amp;A"/>
      <sheetName val="Budget G&amp;A"/>
      <sheetName val="COUNTRY-TYPE PLAN"/>
      <sheetName val="COUNTRY ROLLUP"/>
      <sheetName val="REGION-TYPE ROLLUP"/>
      <sheetName val="REGION &amp; CONSOLIDATED ROLLUP"/>
      <sheetName val="NII"/>
      <sheetName val="LEGAL ENTITY G&amp;A AND TAXES"/>
      <sheetName val="SUMMARY METRICS"/>
      <sheetName val="Checks"/>
      <sheetName val="UK_RBT_IFRS"/>
      <sheetName val="TLA_Treaties"/>
      <sheetName val="Criteria"/>
    </sheetNames>
    <sheetDataSet>
      <sheetData sheetId="0">
        <row r="4">
          <cell r="A4">
            <v>164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DH1">
            <v>112</v>
          </cell>
          <cell r="DI1">
            <v>113</v>
          </cell>
        </row>
        <row r="6">
          <cell r="H6" t="str">
            <v>BrazilMongeral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1744478.1099999999</v>
          </cell>
          <cell r="P6">
            <v>665316.6</v>
          </cell>
          <cell r="Q6">
            <v>353667.76</v>
          </cell>
          <cell r="R6">
            <v>339674.57</v>
          </cell>
          <cell r="S6">
            <v>385819.18</v>
          </cell>
          <cell r="U6">
            <v>1985667.18</v>
          </cell>
          <cell r="V6">
            <v>510312.67</v>
          </cell>
          <cell r="W6">
            <v>358183.05</v>
          </cell>
          <cell r="X6">
            <v>413112.43</v>
          </cell>
          <cell r="Y6">
            <v>704059.03</v>
          </cell>
          <cell r="AA6">
            <v>3730145.29</v>
          </cell>
          <cell r="AB6">
            <v>1175629.27</v>
          </cell>
          <cell r="AC6">
            <v>711850.81</v>
          </cell>
          <cell r="AD6">
            <v>752787</v>
          </cell>
          <cell r="AE6">
            <v>1089878.21</v>
          </cell>
          <cell r="AG6">
            <v>-2266231.0099999998</v>
          </cell>
          <cell r="AH6">
            <v>-389772.79</v>
          </cell>
          <cell r="AI6">
            <v>-640819.14</v>
          </cell>
          <cell r="AJ6">
            <v>-578994.84</v>
          </cell>
          <cell r="AK6">
            <v>-656644.24</v>
          </cell>
          <cell r="AM6">
            <v>-546571.67999999993</v>
          </cell>
          <cell r="AN6">
            <v>-190952.44</v>
          </cell>
          <cell r="AO6">
            <v>-88258.92</v>
          </cell>
          <cell r="AP6">
            <v>-98500.74</v>
          </cell>
          <cell r="AQ6">
            <v>-168859.58</v>
          </cell>
          <cell r="AS6">
            <v>2504184.5900000003</v>
          </cell>
          <cell r="AT6">
            <v>430698.26</v>
          </cell>
          <cell r="AU6">
            <v>708105.15</v>
          </cell>
          <cell r="AV6">
            <v>639789.30000000005</v>
          </cell>
          <cell r="AW6">
            <v>725591.88</v>
          </cell>
          <cell r="AY6">
            <v>-913150.86</v>
          </cell>
          <cell r="AZ6">
            <v>-171447.84</v>
          </cell>
          <cell r="BA6">
            <v>-222931.63</v>
          </cell>
          <cell r="BB6">
            <v>-285439.96999999997</v>
          </cell>
          <cell r="BC6">
            <v>-233331.42</v>
          </cell>
          <cell r="BE6">
            <v>-345676.15999999986</v>
          </cell>
          <cell r="BF6">
            <v>19472.239999999991</v>
          </cell>
          <cell r="BG6">
            <v>-112929.50999999995</v>
          </cell>
          <cell r="BH6">
            <v>-217909.42999999988</v>
          </cell>
          <cell r="BI6">
            <v>-34309.46</v>
          </cell>
          <cell r="BK6">
            <v>59964.385384999987</v>
          </cell>
          <cell r="BL6">
            <v>13836.616230000001</v>
          </cell>
          <cell r="BM6">
            <v>14357.718637499998</v>
          </cell>
          <cell r="BN6">
            <v>16198.095262499995</v>
          </cell>
          <cell r="BO6">
            <v>15571.955254999995</v>
          </cell>
          <cell r="BQ6">
            <v>39474.702109007194</v>
          </cell>
          <cell r="BR6">
            <v>14037.822440990461</v>
          </cell>
          <cell r="BS6">
            <v>3522.4686111842402</v>
          </cell>
          <cell r="BT6">
            <v>4844.5661161421076</v>
          </cell>
          <cell r="BU6">
            <v>17069.844940690378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C6">
            <v>-225565.84125035396</v>
          </cell>
          <cell r="CD6">
            <v>-61284.062418261048</v>
          </cell>
          <cell r="CE6">
            <v>-36255.970043902213</v>
          </cell>
          <cell r="CF6">
            <v>-53464.264531136083</v>
          </cell>
          <cell r="CG6">
            <v>-74561.544257054615</v>
          </cell>
          <cell r="CI6">
            <v>-82951.04906345786</v>
          </cell>
          <cell r="CJ6">
            <v>-23433.455146530228</v>
          </cell>
          <cell r="CK6">
            <v>-12145.397217229289</v>
          </cell>
          <cell r="CL6">
            <v>-16541.904125835146</v>
          </cell>
          <cell r="CM6">
            <v>-30830.292573863186</v>
          </cell>
          <cell r="CO6">
            <v>-112010.5583934212</v>
          </cell>
          <cell r="CP6">
            <v>122.95994129852851</v>
          </cell>
          <cell r="CQ6">
            <v>-630.47533089117383</v>
          </cell>
          <cell r="CR6">
            <v>-351.33968754303606</v>
          </cell>
          <cell r="CS6">
            <v>-111151.70331628552</v>
          </cell>
          <cell r="CU6">
            <v>1841611.8087867748</v>
          </cell>
          <cell r="CV6">
            <v>816906.58104749781</v>
          </cell>
          <cell r="CW6">
            <v>323865.10465666174</v>
          </cell>
          <cell r="CX6">
            <v>162416.47303412802</v>
          </cell>
          <cell r="CY6">
            <v>538423.65004848712</v>
          </cell>
          <cell r="DH6" t="str">
            <v>BrazilMongeralSINGLE PREMIUMS</v>
          </cell>
          <cell r="DI6">
            <v>0</v>
          </cell>
        </row>
        <row r="7">
          <cell r="H7" t="str">
            <v>BrazilTraditional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09575.72</v>
          </cell>
          <cell r="P7">
            <v>0</v>
          </cell>
          <cell r="Q7">
            <v>74685.490000000005</v>
          </cell>
          <cell r="R7">
            <v>48947.06</v>
          </cell>
          <cell r="S7">
            <v>-14056.83</v>
          </cell>
          <cell r="U7">
            <v>254551.86000000002</v>
          </cell>
          <cell r="V7">
            <v>296804.89</v>
          </cell>
          <cell r="W7">
            <v>-109107.28</v>
          </cell>
          <cell r="X7">
            <v>-3107.01</v>
          </cell>
          <cell r="Y7">
            <v>69961.260000000009</v>
          </cell>
          <cell r="AA7">
            <v>364127.58</v>
          </cell>
          <cell r="AB7">
            <v>296804.89</v>
          </cell>
          <cell r="AC7">
            <v>-34421.79</v>
          </cell>
          <cell r="AD7">
            <v>45840.05</v>
          </cell>
          <cell r="AE7">
            <v>55904.43</v>
          </cell>
          <cell r="AG7">
            <v>-5477.12</v>
          </cell>
          <cell r="AH7">
            <v>0</v>
          </cell>
          <cell r="AI7">
            <v>-3734.27</v>
          </cell>
          <cell r="AJ7">
            <v>-2445.69</v>
          </cell>
          <cell r="AK7">
            <v>702.83999999999992</v>
          </cell>
          <cell r="AM7">
            <v>-34457.64</v>
          </cell>
          <cell r="AN7">
            <v>-31869.439999999999</v>
          </cell>
          <cell r="AO7">
            <v>20220.02</v>
          </cell>
          <cell r="AP7">
            <v>-18497.399999999998</v>
          </cell>
          <cell r="AQ7">
            <v>-4310.82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E7">
            <v>-429831.5</v>
          </cell>
          <cell r="BF7">
            <v>-156180.37</v>
          </cell>
          <cell r="BG7">
            <v>133507.25</v>
          </cell>
          <cell r="BH7">
            <v>5705.0000000000036</v>
          </cell>
          <cell r="BI7">
            <v>-412863.38</v>
          </cell>
          <cell r="BK7">
            <v>-184388.361561</v>
          </cell>
          <cell r="BL7">
            <v>-41517.718416000003</v>
          </cell>
          <cell r="BM7">
            <v>-43125.503924999997</v>
          </cell>
          <cell r="BN7">
            <v>-44814.624099999994</v>
          </cell>
          <cell r="BO7">
            <v>-54930.515119999989</v>
          </cell>
          <cell r="BQ7">
            <v>4544.3124380645504</v>
          </cell>
          <cell r="BR7">
            <v>3544.0546197337412</v>
          </cell>
          <cell r="BS7">
            <v>-170.33017749291537</v>
          </cell>
          <cell r="BT7">
            <v>295.00396923998431</v>
          </cell>
          <cell r="BU7">
            <v>875.58402658374041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C7">
            <v>-67432.235267086842</v>
          </cell>
          <cell r="CD7">
            <v>0</v>
          </cell>
          <cell r="CE7">
            <v>-26050.891435726295</v>
          </cell>
          <cell r="CF7">
            <v>-26660.986805593286</v>
          </cell>
          <cell r="CG7">
            <v>-14720.357025767258</v>
          </cell>
          <cell r="CI7">
            <v>-48052.488793405617</v>
          </cell>
          <cell r="CJ7">
            <v>-22003.184256763336</v>
          </cell>
          <cell r="CK7">
            <v>-5169.3163794155771</v>
          </cell>
          <cell r="CL7">
            <v>-9544.7259860556369</v>
          </cell>
          <cell r="CM7">
            <v>-11335.262171171064</v>
          </cell>
          <cell r="CO7">
            <v>306003.34570159437</v>
          </cell>
          <cell r="CP7">
            <v>155648.06304459137</v>
          </cell>
          <cell r="CQ7">
            <v>-2208.9831491946807</v>
          </cell>
          <cell r="CR7">
            <v>91015.825596478215</v>
          </cell>
          <cell r="CS7">
            <v>61548.44020971944</v>
          </cell>
          <cell r="CU7">
            <v>-94964.107481833664</v>
          </cell>
          <cell r="CV7">
            <v>204426.29499156176</v>
          </cell>
          <cell r="CW7">
            <v>38846.184933170531</v>
          </cell>
          <cell r="CX7">
            <v>40892.452674069304</v>
          </cell>
          <cell r="CY7">
            <v>-379129.04008063528</v>
          </cell>
          <cell r="DH7" t="str">
            <v>BrazilTraditionalSINGLE PREMIUMS</v>
          </cell>
          <cell r="DI7">
            <v>0</v>
          </cell>
        </row>
        <row r="8">
          <cell r="H8" t="str">
            <v>ChileFalabella</v>
          </cell>
          <cell r="I8">
            <v>1378293.1899999976</v>
          </cell>
          <cell r="J8">
            <v>17074.710000038147</v>
          </cell>
          <cell r="K8">
            <v>395567.32999998331</v>
          </cell>
          <cell r="L8">
            <v>367718.26999998093</v>
          </cell>
          <cell r="M8">
            <v>597932.87999999523</v>
          </cell>
          <cell r="O8">
            <v>1013405.6799999587</v>
          </cell>
          <cell r="P8">
            <v>39532.089999973774</v>
          </cell>
          <cell r="Q8">
            <v>368312.27999998629</v>
          </cell>
          <cell r="R8">
            <v>338840.36000000685</v>
          </cell>
          <cell r="S8">
            <v>266720.9499999918</v>
          </cell>
          <cell r="U8">
            <v>3664081.3399999589</v>
          </cell>
          <cell r="V8">
            <v>653080.29999998212</v>
          </cell>
          <cell r="W8">
            <v>929554.50999999046</v>
          </cell>
          <cell r="X8">
            <v>863791.1099999994</v>
          </cell>
          <cell r="Y8">
            <v>1217655.4199999869</v>
          </cell>
          <cell r="AA8">
            <v>6055780.2099998845</v>
          </cell>
          <cell r="AB8">
            <v>709687.09999999404</v>
          </cell>
          <cell r="AC8">
            <v>1693434.1199999452</v>
          </cell>
          <cell r="AD8">
            <v>1570349.7399999499</v>
          </cell>
          <cell r="AE8">
            <v>2082309.2499999953</v>
          </cell>
          <cell r="AG8">
            <v>-1725651.0200000338</v>
          </cell>
          <cell r="AH8">
            <v>-41064.409999980358</v>
          </cell>
          <cell r="AI8">
            <v>-554107.07000000775</v>
          </cell>
          <cell r="AJ8">
            <v>-513885.57000002265</v>
          </cell>
          <cell r="AK8">
            <v>-616593.97000002302</v>
          </cell>
          <cell r="AM8">
            <v>-2761465.5300000235</v>
          </cell>
          <cell r="AN8">
            <v>-501189.91000005323</v>
          </cell>
          <cell r="AO8">
            <v>-692224.05999997864</v>
          </cell>
          <cell r="AP8">
            <v>-652448.82999999868</v>
          </cell>
          <cell r="AQ8">
            <v>-915602.729999993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-1494945.2799999709</v>
          </cell>
          <cell r="BF8">
            <v>-339482.63000000507</v>
          </cell>
          <cell r="BG8">
            <v>-222119.28999996634</v>
          </cell>
          <cell r="BH8">
            <v>-420158.20000000653</v>
          </cell>
          <cell r="BI8">
            <v>-513185.15999999281</v>
          </cell>
          <cell r="BK8">
            <v>10729.371007000766</v>
          </cell>
          <cell r="BL8">
            <v>6578.9642519990139</v>
          </cell>
          <cell r="BM8">
            <v>3793.1664750000627</v>
          </cell>
          <cell r="BN8">
            <v>2244.2886100012661</v>
          </cell>
          <cell r="BO8">
            <v>-1887.0483299995767</v>
          </cell>
          <cell r="BQ8">
            <v>59573.26726019763</v>
          </cell>
          <cell r="BR8">
            <v>8474.1523137318254</v>
          </cell>
          <cell r="BS8">
            <v>8379.6610877048952</v>
          </cell>
          <cell r="BT8">
            <v>10105.996969788701</v>
          </cell>
          <cell r="BU8">
            <v>32613.45688897220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C8">
            <v>-157323.14862679958</v>
          </cell>
          <cell r="CD8">
            <v>-12445.314739333851</v>
          </cell>
          <cell r="CE8">
            <v>-37331.445779208341</v>
          </cell>
          <cell r="CF8">
            <v>-53358.04662902288</v>
          </cell>
          <cell r="CG8">
            <v>-54188.341479234507</v>
          </cell>
          <cell r="CI8">
            <v>-150309.67945408734</v>
          </cell>
          <cell r="CJ8">
            <v>-31753.66358167915</v>
          </cell>
          <cell r="CK8">
            <v>-30293.360503478401</v>
          </cell>
          <cell r="CL8">
            <v>-34368.638679012351</v>
          </cell>
          <cell r="CM8">
            <v>-53894.016689917451</v>
          </cell>
          <cell r="CO8">
            <v>-2300.4390858350484</v>
          </cell>
          <cell r="CP8">
            <v>74.22670256952874</v>
          </cell>
          <cell r="CQ8">
            <v>-1499.8485948893826</v>
          </cell>
          <cell r="CR8">
            <v>-732.91141715368406</v>
          </cell>
          <cell r="CS8">
            <v>-141.90577636151036</v>
          </cell>
          <cell r="CU8">
            <v>-165912.24889966723</v>
          </cell>
          <cell r="CV8">
            <v>-201121.48505275729</v>
          </cell>
          <cell r="CW8">
            <v>168031.87268512129</v>
          </cell>
          <cell r="CX8">
            <v>-92252.171145476837</v>
          </cell>
          <cell r="CY8">
            <v>-40570.465386554402</v>
          </cell>
          <cell r="DH8" t="str">
            <v>ChileFalabellaSINGLE PREMIUMS</v>
          </cell>
          <cell r="DI8">
            <v>1378293.1899999976</v>
          </cell>
        </row>
        <row r="9">
          <cell r="H9" t="str">
            <v>ChileTraditional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187529.7699999999</v>
          </cell>
          <cell r="P9">
            <v>104335.48000000001</v>
          </cell>
          <cell r="Q9">
            <v>179671.16</v>
          </cell>
          <cell r="R9">
            <v>170874.6</v>
          </cell>
          <cell r="S9">
            <v>-267351.47000000009</v>
          </cell>
          <cell r="U9">
            <v>3816242.34</v>
          </cell>
          <cell r="V9">
            <v>1304383.18</v>
          </cell>
          <cell r="W9">
            <v>881719.7699999999</v>
          </cell>
          <cell r="X9">
            <v>1255540.79</v>
          </cell>
          <cell r="Y9">
            <v>374598.6</v>
          </cell>
          <cell r="AA9">
            <v>4003772.1100000003</v>
          </cell>
          <cell r="AB9">
            <v>1408718.6600000001</v>
          </cell>
          <cell r="AC9">
            <v>1061390.9300000002</v>
          </cell>
          <cell r="AD9">
            <v>1426415.39</v>
          </cell>
          <cell r="AE9">
            <v>107247.12999999992</v>
          </cell>
          <cell r="AG9">
            <v>-161154.59000000003</v>
          </cell>
          <cell r="AH9">
            <v>-0.04</v>
          </cell>
          <cell r="AI9">
            <v>-0.03</v>
          </cell>
          <cell r="AJ9">
            <v>-65053.42</v>
          </cell>
          <cell r="AK9">
            <v>-96101.100000000035</v>
          </cell>
          <cell r="AM9">
            <v>-90839.469999999987</v>
          </cell>
          <cell r="AN9">
            <v>-31580.11</v>
          </cell>
          <cell r="AO9">
            <v>-6864.48</v>
          </cell>
          <cell r="AP9">
            <v>-26913.519999999993</v>
          </cell>
          <cell r="AQ9">
            <v>-25481.35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E9">
            <v>-3510261.01</v>
          </cell>
          <cell r="BF9">
            <v>-2858716.86</v>
          </cell>
          <cell r="BG9">
            <v>-1347220.4100000001</v>
          </cell>
          <cell r="BH9">
            <v>-477316.07999999967</v>
          </cell>
          <cell r="BI9">
            <v>1172992.3400000001</v>
          </cell>
          <cell r="BK9">
            <v>270530.06901874999</v>
          </cell>
          <cell r="BL9">
            <v>69385.572689999972</v>
          </cell>
          <cell r="BM9">
            <v>62831.344143750015</v>
          </cell>
          <cell r="BN9">
            <v>72304.185972499996</v>
          </cell>
          <cell r="BO9">
            <v>66008.966212500003</v>
          </cell>
          <cell r="BQ9">
            <v>32932.604552425168</v>
          </cell>
          <cell r="BR9">
            <v>16821.070147726088</v>
          </cell>
          <cell r="BS9">
            <v>5252.1064562961556</v>
          </cell>
          <cell r="BT9">
            <v>9179.7064321483122</v>
          </cell>
          <cell r="BU9">
            <v>1679.7215162546108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C9">
            <v>-533575.96005363739</v>
          </cell>
          <cell r="CD9">
            <v>-120463.6132465566</v>
          </cell>
          <cell r="CE9">
            <v>-146874.3507704027</v>
          </cell>
          <cell r="CF9">
            <v>-174972.12914122341</v>
          </cell>
          <cell r="CG9">
            <v>-91265.866895454674</v>
          </cell>
          <cell r="CI9">
            <v>-296411.36555659515</v>
          </cell>
          <cell r="CJ9">
            <v>-90380.756378211285</v>
          </cell>
          <cell r="CK9">
            <v>-59851.610408934343</v>
          </cell>
          <cell r="CL9">
            <v>-86371.116514952795</v>
          </cell>
          <cell r="CM9">
            <v>-59807.882254496712</v>
          </cell>
          <cell r="CO9">
            <v>-63059.91199994777</v>
          </cell>
          <cell r="CP9">
            <v>-26518.851065728875</v>
          </cell>
          <cell r="CQ9">
            <v>143385.64235253216</v>
          </cell>
          <cell r="CR9">
            <v>-205179.1345802056</v>
          </cell>
          <cell r="CS9">
            <v>25252.431293454545</v>
          </cell>
          <cell r="CU9">
            <v>-348067.52403900516</v>
          </cell>
          <cell r="CV9">
            <v>-1632734.927852771</v>
          </cell>
          <cell r="CW9">
            <v>-287950.85822675872</v>
          </cell>
          <cell r="CX9">
            <v>472093.88216826704</v>
          </cell>
          <cell r="CY9">
            <v>1100524.3798722576</v>
          </cell>
          <cell r="DH9" t="str">
            <v>ChileTraditionalSINGLE PREMIUMS</v>
          </cell>
          <cell r="DI9">
            <v>0</v>
          </cell>
        </row>
        <row r="10">
          <cell r="H10" t="str">
            <v>ChinaQ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51007.39999999998</v>
          </cell>
          <cell r="P10">
            <v>22715.629999999997</v>
          </cell>
          <cell r="Q10">
            <v>2462.73</v>
          </cell>
          <cell r="R10">
            <v>19926.12</v>
          </cell>
          <cell r="S10">
            <v>5902.9199999999837</v>
          </cell>
          <cell r="U10">
            <v>14544.27</v>
          </cell>
          <cell r="V10">
            <v>0</v>
          </cell>
          <cell r="W10">
            <v>0</v>
          </cell>
          <cell r="X10">
            <v>12108.36</v>
          </cell>
          <cell r="Y10">
            <v>2435.91</v>
          </cell>
          <cell r="AA10">
            <v>65551.670000000013</v>
          </cell>
          <cell r="AB10">
            <v>22715.629999999997</v>
          </cell>
          <cell r="AC10">
            <v>2462.73</v>
          </cell>
          <cell r="AD10">
            <v>32034.48</v>
          </cell>
          <cell r="AE10">
            <v>8338.8300000000163</v>
          </cell>
          <cell r="AG10">
            <v>-8933.0499999999938</v>
          </cell>
          <cell r="AH10">
            <v>-0.01</v>
          </cell>
          <cell r="AI10">
            <v>0</v>
          </cell>
          <cell r="AJ10">
            <v>-7436.84</v>
          </cell>
          <cell r="AK10">
            <v>-1496.1999999999935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E10">
            <v>-27459.579999999994</v>
          </cell>
          <cell r="BF10">
            <v>-10474.52</v>
          </cell>
          <cell r="BG10">
            <v>-2025.66</v>
          </cell>
          <cell r="BH10">
            <v>-8290.1099999999933</v>
          </cell>
          <cell r="BI10">
            <v>-6669.2899999999991</v>
          </cell>
          <cell r="BK10">
            <v>-334.971583978426</v>
          </cell>
          <cell r="BL10">
            <v>3.709327192327732</v>
          </cell>
          <cell r="BM10">
            <v>-3.3848819952005085E-3</v>
          </cell>
          <cell r="BN10">
            <v>-411.81866971408272</v>
          </cell>
          <cell r="BO10">
            <v>73.141143425324145</v>
          </cell>
          <cell r="BQ10">
            <v>620.18883900730737</v>
          </cell>
          <cell r="BR10">
            <v>271.2402529542635</v>
          </cell>
          <cell r="BS10">
            <v>12.186386530657686</v>
          </cell>
          <cell r="BT10">
            <v>206.15812488291115</v>
          </cell>
          <cell r="BU10">
            <v>130.60407463947502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C10">
            <v>-68636.76493454403</v>
          </cell>
          <cell r="CD10">
            <v>-17823.942752791459</v>
          </cell>
          <cell r="CE10">
            <v>-20173.574893481877</v>
          </cell>
          <cell r="CF10">
            <v>-20600.836575312176</v>
          </cell>
          <cell r="CG10">
            <v>-10038.410712958515</v>
          </cell>
          <cell r="CI10">
            <v>-22659.063065353956</v>
          </cell>
          <cell r="CJ10">
            <v>-7016.4575818353551</v>
          </cell>
          <cell r="CK10">
            <v>-6028.8817972982733</v>
          </cell>
          <cell r="CL10">
            <v>-7424.2248197433419</v>
          </cell>
          <cell r="CM10">
            <v>-2189.4988664769826</v>
          </cell>
          <cell r="CO10">
            <v>-15.324721678200975</v>
          </cell>
          <cell r="CP10">
            <v>2.3758446668813318</v>
          </cell>
          <cell r="CQ10">
            <v>-2.1812021421252865</v>
          </cell>
          <cell r="CR10">
            <v>-14.951087351141345</v>
          </cell>
          <cell r="CS10">
            <v>-0.56827685181567467</v>
          </cell>
          <cell r="CU10">
            <v>-61866.89546654727</v>
          </cell>
          <cell r="CV10">
            <v>-12321.974909813345</v>
          </cell>
          <cell r="CW10">
            <v>-25755.384891273614</v>
          </cell>
          <cell r="CX10">
            <v>-11938.14302723782</v>
          </cell>
          <cell r="CY10">
            <v>-11851.392638222491</v>
          </cell>
          <cell r="DH10" t="str">
            <v>ChinaQSSINGLE PREMIUMS</v>
          </cell>
          <cell r="DI10">
            <v>0</v>
          </cell>
        </row>
        <row r="11">
          <cell r="H11" t="str">
            <v>ChinaTraditional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-4724.2699999999995</v>
          </cell>
          <cell r="P11">
            <v>0</v>
          </cell>
          <cell r="Q11">
            <v>-4777.6499999999996</v>
          </cell>
          <cell r="R11">
            <v>27.54</v>
          </cell>
          <cell r="S11">
            <v>25.84</v>
          </cell>
          <cell r="U11">
            <v>211.82</v>
          </cell>
          <cell r="V11">
            <v>0</v>
          </cell>
          <cell r="W11">
            <v>211.82</v>
          </cell>
          <cell r="X11">
            <v>0</v>
          </cell>
          <cell r="Y11">
            <v>0</v>
          </cell>
          <cell r="AA11">
            <v>-4512.45</v>
          </cell>
          <cell r="AB11">
            <v>0</v>
          </cell>
          <cell r="AC11">
            <v>-4565.83</v>
          </cell>
          <cell r="AD11">
            <v>27.54</v>
          </cell>
          <cell r="AE11">
            <v>25.84</v>
          </cell>
          <cell r="AG11">
            <v>408.01</v>
          </cell>
          <cell r="AH11">
            <v>-0.03</v>
          </cell>
          <cell r="AI11">
            <v>409.63</v>
          </cell>
          <cell r="AJ11">
            <v>-0.8100000000000005</v>
          </cell>
          <cell r="AK11">
            <v>-0.78000000000000114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E11">
            <v>4408.22</v>
          </cell>
          <cell r="BF11">
            <v>831.55</v>
          </cell>
          <cell r="BG11">
            <v>3579.41</v>
          </cell>
          <cell r="BH11">
            <v>9.3499999999999943</v>
          </cell>
          <cell r="BI11">
            <v>-12.09</v>
          </cell>
          <cell r="BK11">
            <v>-11.067253996002894</v>
          </cell>
          <cell r="BL11">
            <v>-13.859956359288601</v>
          </cell>
          <cell r="BM11">
            <v>0.73482027135818995</v>
          </cell>
          <cell r="BN11">
            <v>1.5128450668060516</v>
          </cell>
          <cell r="BO11">
            <v>0.54503702512146612</v>
          </cell>
          <cell r="BQ11">
            <v>-22.011263183971508</v>
          </cell>
          <cell r="BR11">
            <v>0</v>
          </cell>
          <cell r="BS11">
            <v>-22.593207218522846</v>
          </cell>
          <cell r="BT11">
            <v>0.1772338667359474</v>
          </cell>
          <cell r="BU11">
            <v>0.40471016781539232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C11">
            <v>-28305.764286444079</v>
          </cell>
          <cell r="CD11">
            <v>0</v>
          </cell>
          <cell r="CE11">
            <v>-9811.9999727200357</v>
          </cell>
          <cell r="CF11">
            <v>-9348.2131666234727</v>
          </cell>
          <cell r="CG11">
            <v>-9145.5511471005721</v>
          </cell>
          <cell r="CI11">
            <v>-6477.2637516208324</v>
          </cell>
          <cell r="CJ11">
            <v>0</v>
          </cell>
          <cell r="CK11">
            <v>-2013.8481781023997</v>
          </cell>
          <cell r="CL11">
            <v>-2358.5539367666611</v>
          </cell>
          <cell r="CM11">
            <v>-2104.8616367517716</v>
          </cell>
          <cell r="CO11">
            <v>4.029271134583662</v>
          </cell>
          <cell r="CP11">
            <v>0</v>
          </cell>
          <cell r="CQ11">
            <v>4.0438855159030407</v>
          </cell>
          <cell r="CR11">
            <v>-1.2853429980771736E-2</v>
          </cell>
          <cell r="CS11">
            <v>-1.7609513386070952E-3</v>
          </cell>
          <cell r="CU11">
            <v>-34508.297284110304</v>
          </cell>
          <cell r="CV11">
            <v>817.66004364071136</v>
          </cell>
          <cell r="CW11">
            <v>-12420.452652253698</v>
          </cell>
          <cell r="CX11">
            <v>-11669.009877886572</v>
          </cell>
          <cell r="CY11">
            <v>-11236.494797610745</v>
          </cell>
          <cell r="DH11" t="str">
            <v>ChinaTraditionalSINGLE PREMIUMS</v>
          </cell>
          <cell r="DI11">
            <v>0</v>
          </cell>
        </row>
        <row r="12">
          <cell r="H12" t="str">
            <v>Hong KongQS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97024.150000000009</v>
          </cell>
          <cell r="P12">
            <v>33129.29</v>
          </cell>
          <cell r="Q12">
            <v>37018.03</v>
          </cell>
          <cell r="R12">
            <v>23314.76</v>
          </cell>
          <cell r="S12">
            <v>3562.070000000007</v>
          </cell>
          <cell r="U12">
            <v>497990.25999999989</v>
          </cell>
          <cell r="V12">
            <v>98842.899999999907</v>
          </cell>
          <cell r="W12">
            <v>95809.819999999949</v>
          </cell>
          <cell r="X12">
            <v>186967.04000000001</v>
          </cell>
          <cell r="Y12">
            <v>116370.5</v>
          </cell>
          <cell r="AA12">
            <v>595014.41</v>
          </cell>
          <cell r="AB12">
            <v>131972.19</v>
          </cell>
          <cell r="AC12">
            <v>132827.85</v>
          </cell>
          <cell r="AD12">
            <v>210281.8</v>
          </cell>
          <cell r="AE12">
            <v>119932.57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E12">
            <v>-516937.30000000005</v>
          </cell>
          <cell r="BF12">
            <v>-105838.77</v>
          </cell>
          <cell r="BG12">
            <v>-115082.85</v>
          </cell>
          <cell r="BH12">
            <v>-207517.98</v>
          </cell>
          <cell r="BI12">
            <v>-88497.70000000007</v>
          </cell>
          <cell r="BK12">
            <v>8210.4699991542002</v>
          </cell>
          <cell r="BL12">
            <v>1540.4817305007939</v>
          </cell>
          <cell r="BM12">
            <v>1304.8322932010503</v>
          </cell>
          <cell r="BN12">
            <v>3108.9253611334634</v>
          </cell>
          <cell r="BO12">
            <v>2256.2306143188916</v>
          </cell>
          <cell r="BQ12">
            <v>5464.7869383868947</v>
          </cell>
          <cell r="BR12">
            <v>1575.8387594149108</v>
          </cell>
          <cell r="BS12">
            <v>657.27526855815267</v>
          </cell>
          <cell r="BT12">
            <v>1353.2700260782551</v>
          </cell>
          <cell r="BU12">
            <v>1878.4028843355759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C12">
            <v>-42695.828642379427</v>
          </cell>
          <cell r="CD12">
            <v>-9709.7372062828672</v>
          </cell>
          <cell r="CE12">
            <v>-11723.283158431155</v>
          </cell>
          <cell r="CF12">
            <v>-11580.024902558091</v>
          </cell>
          <cell r="CG12">
            <v>-9682.7833751073122</v>
          </cell>
          <cell r="CI12">
            <v>-23652.126369418806</v>
          </cell>
          <cell r="CJ12">
            <v>-5844.3112494302022</v>
          </cell>
          <cell r="CK12">
            <v>-3918.8183297709193</v>
          </cell>
          <cell r="CL12">
            <v>-7740.7687147478864</v>
          </cell>
          <cell r="CM12">
            <v>-6148.2280754697967</v>
          </cell>
          <cell r="CO12">
            <v>-210.1561399407785</v>
          </cell>
          <cell r="CP12">
            <v>13.803069683215911</v>
          </cell>
          <cell r="CQ12">
            <v>-117.64358697619967</v>
          </cell>
          <cell r="CR12">
            <v>-98.142425291599338</v>
          </cell>
          <cell r="CS12">
            <v>-8.1731973561954003</v>
          </cell>
          <cell r="CU12">
            <v>25194.255785801994</v>
          </cell>
          <cell r="CV12">
            <v>13709.495103885851</v>
          </cell>
          <cell r="CW12">
            <v>3947.3624865809293</v>
          </cell>
          <cell r="CX12">
            <v>-12192.92065538588</v>
          </cell>
          <cell r="CY12">
            <v>19730.318850721094</v>
          </cell>
          <cell r="DH12" t="str">
            <v>Hong KongQSSINGLE PREMIUMS</v>
          </cell>
          <cell r="DI12">
            <v>0</v>
          </cell>
        </row>
        <row r="13">
          <cell r="H13" t="str">
            <v>Hong KongTraditional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272272.47000000003</v>
          </cell>
          <cell r="P13">
            <v>26536.729999999996</v>
          </cell>
          <cell r="Q13">
            <v>48159.509999999995</v>
          </cell>
          <cell r="R13">
            <v>152878.04</v>
          </cell>
          <cell r="S13">
            <v>44698.190000000024</v>
          </cell>
          <cell r="U13">
            <v>750610.86999999976</v>
          </cell>
          <cell r="V13">
            <v>125563.15</v>
          </cell>
          <cell r="W13">
            <v>82916.070000000007</v>
          </cell>
          <cell r="X13">
            <v>339410.21999999991</v>
          </cell>
          <cell r="Y13">
            <v>202721.42999999982</v>
          </cell>
          <cell r="AA13">
            <v>1022883.3399999999</v>
          </cell>
          <cell r="AB13">
            <v>152099.88</v>
          </cell>
          <cell r="AC13">
            <v>131075.58000000005</v>
          </cell>
          <cell r="AD13">
            <v>492288.26</v>
          </cell>
          <cell r="AE13">
            <v>247419.61999999982</v>
          </cell>
          <cell r="AG13">
            <v>-81715.930000000022</v>
          </cell>
          <cell r="AH13">
            <v>-828.69000000000051</v>
          </cell>
          <cell r="AI13">
            <v>-657.35999999999945</v>
          </cell>
          <cell r="AJ13">
            <v>-62589.619999999995</v>
          </cell>
          <cell r="AK13">
            <v>-17640.26000000001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E13">
            <v>32107.240000000063</v>
          </cell>
          <cell r="BF13">
            <v>34609.51</v>
          </cell>
          <cell r="BG13">
            <v>-29695.37000000001</v>
          </cell>
          <cell r="BH13">
            <v>112461.7</v>
          </cell>
          <cell r="BI13">
            <v>-85268.599999999933</v>
          </cell>
          <cell r="BK13">
            <v>2047.6870309328174</v>
          </cell>
          <cell r="BL13">
            <v>1030.6095457988379</v>
          </cell>
          <cell r="BM13">
            <v>1341.9032199340904</v>
          </cell>
          <cell r="BN13">
            <v>-2195.7462048465991</v>
          </cell>
          <cell r="BO13">
            <v>1870.9204700464879</v>
          </cell>
          <cell r="BQ13">
            <v>9508.0315399433748</v>
          </cell>
          <cell r="BR13">
            <v>1816.1772279929339</v>
          </cell>
          <cell r="BS13">
            <v>648.60446845985734</v>
          </cell>
          <cell r="BT13">
            <v>3168.1246139619261</v>
          </cell>
          <cell r="BU13">
            <v>3875.1252295286581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C13">
            <v>-329346.26603364741</v>
          </cell>
          <cell r="CD13">
            <v>-60442.909523589478</v>
          </cell>
          <cell r="CE13">
            <v>-62385.164698534762</v>
          </cell>
          <cell r="CF13">
            <v>-117452.91029113952</v>
          </cell>
          <cell r="CG13">
            <v>-89065.28152038368</v>
          </cell>
          <cell r="CI13">
            <v>-142282.1977942503</v>
          </cell>
          <cell r="CJ13">
            <v>-27841.325394526684</v>
          </cell>
          <cell r="CK13">
            <v>-21748.531475247655</v>
          </cell>
          <cell r="CL13">
            <v>-49866.009120758528</v>
          </cell>
          <cell r="CM13">
            <v>-42826.331803717432</v>
          </cell>
          <cell r="CO13">
            <v>11030.865309165651</v>
          </cell>
          <cell r="CP13">
            <v>-10823.411760222751</v>
          </cell>
          <cell r="CQ13">
            <v>26484.458371654091</v>
          </cell>
          <cell r="CR13">
            <v>-2022.2800827983272</v>
          </cell>
          <cell r="CS13">
            <v>-2607.9012194673633</v>
          </cell>
          <cell r="CU13">
            <v>524232.77005214401</v>
          </cell>
          <cell r="CV13">
            <v>89619.840095452848</v>
          </cell>
          <cell r="CW13">
            <v>45064.119886265682</v>
          </cell>
          <cell r="CX13">
            <v>373791.51891441894</v>
          </cell>
          <cell r="CY13">
            <v>15757.291156006555</v>
          </cell>
          <cell r="DH13" t="str">
            <v>Hong KongTraditionalSINGLE PREMIUMS</v>
          </cell>
          <cell r="DI13">
            <v>0</v>
          </cell>
        </row>
        <row r="14">
          <cell r="H14" t="str">
            <v>IDBIDB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548451.17000000004</v>
          </cell>
          <cell r="P14">
            <v>253014.04</v>
          </cell>
          <cell r="Q14">
            <v>61198.239999999998</v>
          </cell>
          <cell r="R14">
            <v>65208.369999999974</v>
          </cell>
          <cell r="S14">
            <v>169030.52</v>
          </cell>
          <cell r="U14">
            <v>6927966.0100000007</v>
          </cell>
          <cell r="V14">
            <v>1668748.7299999997</v>
          </cell>
          <cell r="W14">
            <v>2013522.8800000004</v>
          </cell>
          <cell r="X14">
            <v>1457959.3200000003</v>
          </cell>
          <cell r="Y14">
            <v>1787735.08</v>
          </cell>
          <cell r="AA14">
            <v>7476417.1799999997</v>
          </cell>
          <cell r="AB14">
            <v>1921762.7699999998</v>
          </cell>
          <cell r="AC14">
            <v>2074721.12</v>
          </cell>
          <cell r="AD14">
            <v>1523167.6900000002</v>
          </cell>
          <cell r="AE14">
            <v>1956765.6</v>
          </cell>
          <cell r="AG14">
            <v>-25025.06</v>
          </cell>
          <cell r="AH14">
            <v>-26222.57</v>
          </cell>
          <cell r="AI14">
            <v>-1731.2600000000002</v>
          </cell>
          <cell r="AJ14">
            <v>6882.71</v>
          </cell>
          <cell r="AK14">
            <v>-3953.94</v>
          </cell>
          <cell r="AM14">
            <v>-129441.76000000001</v>
          </cell>
          <cell r="AN14">
            <v>-47519.939999999995</v>
          </cell>
          <cell r="AO14">
            <v>1262.8799999999992</v>
          </cell>
          <cell r="AP14">
            <v>-42694.32</v>
          </cell>
          <cell r="AQ14">
            <v>-40490.379999999997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E14">
            <v>-3452515.17</v>
          </cell>
          <cell r="BF14">
            <v>-719331.58000000019</v>
          </cell>
          <cell r="BG14">
            <v>-735895.18</v>
          </cell>
          <cell r="BH14">
            <v>-769341.4800000001</v>
          </cell>
          <cell r="BI14">
            <v>-1227946.93</v>
          </cell>
          <cell r="BK14">
            <v>269970.37077899999</v>
          </cell>
          <cell r="BL14">
            <v>65725.608174000008</v>
          </cell>
          <cell r="BM14">
            <v>65155.626637499983</v>
          </cell>
          <cell r="BN14">
            <v>72582.336457500001</v>
          </cell>
          <cell r="BO14">
            <v>66506.799509999997</v>
          </cell>
          <cell r="BQ14">
            <v>73663.091570023709</v>
          </cell>
          <cell r="BR14">
            <v>22947.169849697588</v>
          </cell>
          <cell r="BS14">
            <v>10266.392788344248</v>
          </cell>
          <cell r="BT14">
            <v>9802.3565499622673</v>
          </cell>
          <cell r="BU14">
            <v>30647.172382019613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C14">
            <v>-320980.84013251262</v>
          </cell>
          <cell r="CD14">
            <v>-94626.804036024696</v>
          </cell>
          <cell r="CE14">
            <v>-76475.603944123664</v>
          </cell>
          <cell r="CF14">
            <v>-69588.856028345035</v>
          </cell>
          <cell r="CG14">
            <v>-80289.576124019222</v>
          </cell>
          <cell r="CI14">
            <v>-347552.10439953976</v>
          </cell>
          <cell r="CJ14">
            <v>-95564.531243497477</v>
          </cell>
          <cell r="CK14">
            <v>-79356.798097650433</v>
          </cell>
          <cell r="CL14">
            <v>-76404.944357027765</v>
          </cell>
          <cell r="CM14">
            <v>-96225.830701364088</v>
          </cell>
          <cell r="CO14">
            <v>-1469289.2409064467</v>
          </cell>
          <cell r="CP14">
            <v>-74212.931400000118</v>
          </cell>
          <cell r="CQ14">
            <v>-1010111.2086355615</v>
          </cell>
          <cell r="CR14">
            <v>-165317.63067728351</v>
          </cell>
          <cell r="CS14">
            <v>-219647.47019360139</v>
          </cell>
          <cell r="CU14">
            <v>2075246.4669105243</v>
          </cell>
          <cell r="CV14">
            <v>952957.19134417537</v>
          </cell>
          <cell r="CW14">
            <v>247835.96874850831</v>
          </cell>
          <cell r="CX14">
            <v>489087.86194480589</v>
          </cell>
          <cell r="CY14">
            <v>385365.44487303472</v>
          </cell>
          <cell r="DH14" t="str">
            <v>IDBIDBSINGLE PREMIUMS</v>
          </cell>
          <cell r="DI14">
            <v>0</v>
          </cell>
        </row>
        <row r="15">
          <cell r="H15" t="str">
            <v>JapanCoFin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11491424.260000113</v>
          </cell>
          <cell r="P15">
            <v>3426531.8600000259</v>
          </cell>
          <cell r="Q15">
            <v>2836091.4200000064</v>
          </cell>
          <cell r="R15">
            <v>2284546.970000044</v>
          </cell>
          <cell r="S15">
            <v>2944254.010000037</v>
          </cell>
          <cell r="U15">
            <v>18703923.740000073</v>
          </cell>
          <cell r="V15">
            <v>3493444.3899999824</v>
          </cell>
          <cell r="W15">
            <v>4291712.6000000322</v>
          </cell>
          <cell r="X15">
            <v>5059394.310000034</v>
          </cell>
          <cell r="Y15">
            <v>5859372.4400000237</v>
          </cell>
          <cell r="AA15">
            <v>30195348.00000022</v>
          </cell>
          <cell r="AB15">
            <v>6919976.249999973</v>
          </cell>
          <cell r="AC15">
            <v>7127804.0200000321</v>
          </cell>
          <cell r="AD15">
            <v>7343941.2800001595</v>
          </cell>
          <cell r="AE15">
            <v>8803626.4500000551</v>
          </cell>
          <cell r="AG15">
            <v>-26271242.470000252</v>
          </cell>
          <cell r="AH15">
            <v>-3985391.9700002782</v>
          </cell>
          <cell r="AI15">
            <v>-7222098.6899999781</v>
          </cell>
          <cell r="AJ15">
            <v>-6316667.3300000243</v>
          </cell>
          <cell r="AK15">
            <v>-8747084.4799999706</v>
          </cell>
          <cell r="AM15">
            <v>-3569764.4499999778</v>
          </cell>
          <cell r="AN15">
            <v>-658475.26000000269</v>
          </cell>
          <cell r="AO15">
            <v>-849813.34000000218</v>
          </cell>
          <cell r="AP15">
            <v>-907173.67999998748</v>
          </cell>
          <cell r="AQ15">
            <v>-1154302.1699999853</v>
          </cell>
          <cell r="AS15">
            <v>28152484.460000001</v>
          </cell>
          <cell r="AT15">
            <v>4169602.91</v>
          </cell>
          <cell r="AU15">
            <v>7799214.7800000003</v>
          </cell>
          <cell r="AV15">
            <v>6944756.4799999986</v>
          </cell>
          <cell r="AW15">
            <v>9238910.2899999991</v>
          </cell>
          <cell r="AY15">
            <v>-12771350.34</v>
          </cell>
          <cell r="AZ15">
            <v>-2866594.79</v>
          </cell>
          <cell r="BA15">
            <v>-2992788.08</v>
          </cell>
          <cell r="BB15">
            <v>-3142454.71</v>
          </cell>
          <cell r="BC15">
            <v>-3769512.76</v>
          </cell>
          <cell r="BE15">
            <v>-13577429.91999995</v>
          </cell>
          <cell r="BF15">
            <v>-2913236.7700000131</v>
          </cell>
          <cell r="BG15">
            <v>-2322485.1999999774</v>
          </cell>
          <cell r="BH15">
            <v>-3810382.5899999696</v>
          </cell>
          <cell r="BI15">
            <v>-4531325.3599999892</v>
          </cell>
          <cell r="BK15">
            <v>-2286617.5102516804</v>
          </cell>
          <cell r="BL15">
            <v>-308989.66349779</v>
          </cell>
          <cell r="BM15">
            <v>-304549.38556000183</v>
          </cell>
          <cell r="BN15">
            <v>-1089808.1674866758</v>
          </cell>
          <cell r="BO15">
            <v>-583270.29370721313</v>
          </cell>
          <cell r="BQ15">
            <v>303045.74017686106</v>
          </cell>
          <cell r="BR15">
            <v>82629.278100034571</v>
          </cell>
          <cell r="BS15">
            <v>35270.685338017596</v>
          </cell>
          <cell r="BT15">
            <v>47261.986569940847</v>
          </cell>
          <cell r="BU15">
            <v>137883.79016886803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C15">
            <v>-1179904.3580594361</v>
          </cell>
          <cell r="CD15">
            <v>-185027.94276073581</v>
          </cell>
          <cell r="CE15">
            <v>-189875.07232751683</v>
          </cell>
          <cell r="CF15">
            <v>-293712.09612494591</v>
          </cell>
          <cell r="CG15">
            <v>-511289.24684623751</v>
          </cell>
          <cell r="CI15">
            <v>-1284837.7489572288</v>
          </cell>
          <cell r="CJ15">
            <v>-289890.77821008215</v>
          </cell>
          <cell r="CK15">
            <v>-207214.19964254741</v>
          </cell>
          <cell r="CL15">
            <v>-338460.3543522153</v>
          </cell>
          <cell r="CM15">
            <v>-449272.4167523841</v>
          </cell>
          <cell r="CO15">
            <v>-9616.7269396175507</v>
          </cell>
          <cell r="CP15">
            <v>723.76547203399514</v>
          </cell>
          <cell r="CQ15">
            <v>-6312.9865625088478</v>
          </cell>
          <cell r="CR15">
            <v>-3427.5539226142223</v>
          </cell>
          <cell r="CS15">
            <v>-599.95192652847538</v>
          </cell>
          <cell r="CU15">
            <v>-2299885.3240310643</v>
          </cell>
          <cell r="CV15">
            <v>-34674.970896860701</v>
          </cell>
          <cell r="CW15">
            <v>867152.53124551673</v>
          </cell>
          <cell r="CX15">
            <v>-1566126.7353163345</v>
          </cell>
          <cell r="CY15">
            <v>-1566236.1490633856</v>
          </cell>
          <cell r="DH15" t="str">
            <v>JapanCoFinSINGLE PREMIUMS</v>
          </cell>
          <cell r="DI15">
            <v>0</v>
          </cell>
        </row>
        <row r="16">
          <cell r="H16" t="str">
            <v>JapanQS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427129.19000000093</v>
          </cell>
          <cell r="V16">
            <v>152129.88</v>
          </cell>
          <cell r="W16">
            <v>59885.210000000894</v>
          </cell>
          <cell r="X16">
            <v>107480.71</v>
          </cell>
          <cell r="Y16">
            <v>107633.39</v>
          </cell>
          <cell r="AA16">
            <v>427129.19000000093</v>
          </cell>
          <cell r="AB16">
            <v>152129.88</v>
          </cell>
          <cell r="AC16">
            <v>59885.210000000894</v>
          </cell>
          <cell r="AD16">
            <v>107480.71</v>
          </cell>
          <cell r="AE16">
            <v>107633.39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E16">
            <v>-331636.77000000142</v>
          </cell>
          <cell r="BF16">
            <v>-44834.599999999162</v>
          </cell>
          <cell r="BG16">
            <v>-216648.71000000089</v>
          </cell>
          <cell r="BH16">
            <v>-86490.050000000745</v>
          </cell>
          <cell r="BI16">
            <v>16336.589999999385</v>
          </cell>
          <cell r="BK16">
            <v>1208.5844121161399</v>
          </cell>
          <cell r="BL16">
            <v>334.46190895451952</v>
          </cell>
          <cell r="BM16">
            <v>123.19729339138361</v>
          </cell>
          <cell r="BN16">
            <v>741.21111456909102</v>
          </cell>
          <cell r="BO16">
            <v>9.7140952011457156</v>
          </cell>
          <cell r="BQ16">
            <v>4490.3309427794466</v>
          </cell>
          <cell r="BR16">
            <v>1816.5354486361048</v>
          </cell>
          <cell r="BS16">
            <v>296.33143565458568</v>
          </cell>
          <cell r="BT16">
            <v>691.69287700889652</v>
          </cell>
          <cell r="BU16">
            <v>1685.7711814798595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I16">
            <v>-22234.351956633276</v>
          </cell>
          <cell r="CJ16">
            <v>-7734.1494173794736</v>
          </cell>
          <cell r="CK16">
            <v>-3202.9528329997456</v>
          </cell>
          <cell r="CL16">
            <v>-5452.5980298320192</v>
          </cell>
          <cell r="CM16">
            <v>-5844.6516764220341</v>
          </cell>
          <cell r="CO16">
            <v>-94.626308338887199</v>
          </cell>
          <cell r="CP16">
            <v>15.911377499602565</v>
          </cell>
          <cell r="CQ16">
            <v>-53.039410870710377</v>
          </cell>
          <cell r="CR16">
            <v>-50.163245470901693</v>
          </cell>
          <cell r="CS16">
            <v>-7.3350294968776906</v>
          </cell>
          <cell r="CU16">
            <v>78862.357089922894</v>
          </cell>
          <cell r="CV16">
            <v>101728.03931771159</v>
          </cell>
          <cell r="CW16">
            <v>-159599.96351482449</v>
          </cell>
          <cell r="CX16">
            <v>16920.802716274327</v>
          </cell>
          <cell r="CY16">
            <v>119813.47857076146</v>
          </cell>
          <cell r="DH16" t="str">
            <v>JapanQSSINGLE PREMIUMS</v>
          </cell>
          <cell r="DI16">
            <v>0</v>
          </cell>
        </row>
        <row r="17">
          <cell r="H17" t="str">
            <v>JapanTraditional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-52036.590000000157</v>
          </cell>
          <cell r="P17">
            <v>6838.3299999999581</v>
          </cell>
          <cell r="Q17">
            <v>12230.599999999937</v>
          </cell>
          <cell r="R17">
            <v>-80032.43000000008</v>
          </cell>
          <cell r="S17">
            <v>8926.9100000000326</v>
          </cell>
          <cell r="U17">
            <v>1641073.1299999943</v>
          </cell>
          <cell r="V17">
            <v>226834.20000000112</v>
          </cell>
          <cell r="W17">
            <v>101218.62999999337</v>
          </cell>
          <cell r="X17">
            <v>424287.78999999922</v>
          </cell>
          <cell r="Y17">
            <v>888732.51000000071</v>
          </cell>
          <cell r="AA17">
            <v>1589036.5399999926</v>
          </cell>
          <cell r="AB17">
            <v>233672.53000000119</v>
          </cell>
          <cell r="AC17">
            <v>113449.22999999348</v>
          </cell>
          <cell r="AD17">
            <v>344255.35999999731</v>
          </cell>
          <cell r="AE17">
            <v>897659.42000000074</v>
          </cell>
          <cell r="AG17">
            <v>-1169.7699999999895</v>
          </cell>
          <cell r="AH17">
            <v>-341.94000000000233</v>
          </cell>
          <cell r="AI17">
            <v>-337.21000000000276</v>
          </cell>
          <cell r="AJ17">
            <v>-44.249999999985448</v>
          </cell>
          <cell r="AK17">
            <v>-446.36999999999898</v>
          </cell>
          <cell r="AM17">
            <v>-75139.010000000097</v>
          </cell>
          <cell r="AN17">
            <v>-11341.700000000015</v>
          </cell>
          <cell r="AO17">
            <v>-4600.0600000000559</v>
          </cell>
          <cell r="AP17">
            <v>-13460.239999999892</v>
          </cell>
          <cell r="AQ17">
            <v>-45737.010000000126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-2067125.4000000025</v>
          </cell>
          <cell r="BF17">
            <v>-296436.15999999625</v>
          </cell>
          <cell r="BG17">
            <v>-78746.820000004023</v>
          </cell>
          <cell r="BH17">
            <v>-425622.06999999355</v>
          </cell>
          <cell r="BI17">
            <v>-1266320.3500000087</v>
          </cell>
          <cell r="BK17">
            <v>3347.1758478940592</v>
          </cell>
          <cell r="BL17">
            <v>395.25376692052794</v>
          </cell>
          <cell r="BM17">
            <v>263.23828612787059</v>
          </cell>
          <cell r="BN17">
            <v>1253.7032054244503</v>
          </cell>
          <cell r="BO17">
            <v>1434.9805894212102</v>
          </cell>
          <cell r="BQ17">
            <v>19626.33604502357</v>
          </cell>
          <cell r="BR17">
            <v>2790.2107995975921</v>
          </cell>
          <cell r="BS17">
            <v>561.38357367044136</v>
          </cell>
          <cell r="BT17">
            <v>2215.4578285176153</v>
          </cell>
          <cell r="BU17">
            <v>14059.283843237923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C17">
            <v>-60230.974267708829</v>
          </cell>
          <cell r="CD17">
            <v>-8746.3652012657712</v>
          </cell>
          <cell r="CE17">
            <v>-20620.251815384137</v>
          </cell>
          <cell r="CF17">
            <v>-20366.534993837129</v>
          </cell>
          <cell r="CG17">
            <v>-10497.822257221791</v>
          </cell>
          <cell r="CI17">
            <v>-77252.011343607053</v>
          </cell>
          <cell r="CJ17">
            <v>-12722.378940952918</v>
          </cell>
          <cell r="CK17">
            <v>-8045.8535848123147</v>
          </cell>
          <cell r="CL17">
            <v>-19289.622161038758</v>
          </cell>
          <cell r="CM17">
            <v>-37194.156656803061</v>
          </cell>
          <cell r="CO17">
            <v>-297.88457115581588</v>
          </cell>
          <cell r="CP17">
            <v>24.439984019689124</v>
          </cell>
          <cell r="CQ17">
            <v>-100.48024082966873</v>
          </cell>
          <cell r="CR17">
            <v>-160.67037637129022</v>
          </cell>
          <cell r="CS17">
            <v>-61.17393797454605</v>
          </cell>
          <cell r="CU17">
            <v>-669204.99828956404</v>
          </cell>
          <cell r="CV17">
            <v>-92706.109591675951</v>
          </cell>
          <cell r="CW17">
            <v>1823.1762187615877</v>
          </cell>
          <cell r="CX17">
            <v>-131218.86649730121</v>
          </cell>
          <cell r="CY17">
            <v>-447103.19841934845</v>
          </cell>
          <cell r="DH17" t="str">
            <v>JapanTraditionalSINGLE PREMIUMS</v>
          </cell>
          <cell r="DI17">
            <v>0</v>
          </cell>
        </row>
        <row r="18">
          <cell r="H18" t="str">
            <v>KoreaCI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20465806.900002085</v>
          </cell>
          <cell r="P18">
            <v>3980902.5200002003</v>
          </cell>
          <cell r="Q18">
            <v>10818649.120000517</v>
          </cell>
          <cell r="R18">
            <v>5154043.0400012992</v>
          </cell>
          <cell r="S18">
            <v>512212.22000006435</v>
          </cell>
          <cell r="U18">
            <v>52838724.139993563</v>
          </cell>
          <cell r="V18">
            <v>14340161.759998947</v>
          </cell>
          <cell r="W18">
            <v>17053136.670000043</v>
          </cell>
          <cell r="X18">
            <v>14303782.379996046</v>
          </cell>
          <cell r="Y18">
            <v>7141643.329998523</v>
          </cell>
          <cell r="AA18">
            <v>73304531.03999725</v>
          </cell>
          <cell r="AB18">
            <v>18321064.279999435</v>
          </cell>
          <cell r="AC18">
            <v>27871785.790001675</v>
          </cell>
          <cell r="AD18">
            <v>19457825.419997931</v>
          </cell>
          <cell r="AE18">
            <v>7653855.5499982089</v>
          </cell>
          <cell r="AG18">
            <v>-7360579.2300001727</v>
          </cell>
          <cell r="AH18">
            <v>-1857788.2899999321</v>
          </cell>
          <cell r="AI18">
            <v>-3179397.8099998431</v>
          </cell>
          <cell r="AJ18">
            <v>-2146804.980000481</v>
          </cell>
          <cell r="AK18">
            <v>-176588.14999991655</v>
          </cell>
          <cell r="AM18">
            <v>-2601733.0000000745</v>
          </cell>
          <cell r="AN18">
            <v>-1219554.7699999064</v>
          </cell>
          <cell r="AO18">
            <v>-1348629.5299998522</v>
          </cell>
          <cell r="AP18">
            <v>95902.839999616146</v>
          </cell>
          <cell r="AQ18">
            <v>-129451.53999993205</v>
          </cell>
          <cell r="AS18">
            <v>2877550.34</v>
          </cell>
          <cell r="AT18">
            <v>137839.79999999999</v>
          </cell>
          <cell r="AU18">
            <v>1922458.96</v>
          </cell>
          <cell r="AV18">
            <v>567942.25</v>
          </cell>
          <cell r="AW18">
            <v>249309.33</v>
          </cell>
          <cell r="AY18">
            <v>-856115.02</v>
          </cell>
          <cell r="AZ18">
            <v>-331354.05</v>
          </cell>
          <cell r="BA18">
            <v>-299507.62</v>
          </cell>
          <cell r="BB18">
            <v>-363631.34</v>
          </cell>
          <cell r="BC18">
            <v>138377.98999999996</v>
          </cell>
          <cell r="BE18">
            <v>-59041434.119998544</v>
          </cell>
          <cell r="BF18">
            <v>-11395793.750000268</v>
          </cell>
          <cell r="BG18">
            <v>-23181066.919998441</v>
          </cell>
          <cell r="BH18">
            <v>-17348735.780000575</v>
          </cell>
          <cell r="BI18">
            <v>-7115837.6699992623</v>
          </cell>
          <cell r="BK18">
            <v>-87283.676539130742</v>
          </cell>
          <cell r="BL18">
            <v>-18997.973384319957</v>
          </cell>
          <cell r="BM18">
            <v>-61682.279983779728</v>
          </cell>
          <cell r="BN18">
            <v>2171.7832838941558</v>
          </cell>
          <cell r="BO18">
            <v>-8775.20645492521</v>
          </cell>
          <cell r="BQ18">
            <v>601781.61821921065</v>
          </cell>
          <cell r="BR18">
            <v>218766.11433177808</v>
          </cell>
          <cell r="BS18">
            <v>137918.63295475047</v>
          </cell>
          <cell r="BT18">
            <v>125220.97449016859</v>
          </cell>
          <cell r="BU18">
            <v>119875.89644251342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-1417460.6009114659</v>
          </cell>
          <cell r="CD18">
            <v>-179854.21492198866</v>
          </cell>
          <cell r="CE18">
            <v>-554911.08348895237</v>
          </cell>
          <cell r="CF18">
            <v>-550029.08631103765</v>
          </cell>
          <cell r="CG18">
            <v>-132666.21618948726</v>
          </cell>
          <cell r="CI18">
            <v>-1556490.8515801565</v>
          </cell>
          <cell r="CJ18">
            <v>-517933.26390532998</v>
          </cell>
          <cell r="CK18">
            <v>-351873.62113004702</v>
          </cell>
          <cell r="CL18">
            <v>-425913.89367916313</v>
          </cell>
          <cell r="CM18">
            <v>-260770.07286561624</v>
          </cell>
          <cell r="CO18">
            <v>-32372.324777714035</v>
          </cell>
          <cell r="CP18">
            <v>1916.2137638809368</v>
          </cell>
          <cell r="CQ18">
            <v>-24685.612661562074</v>
          </cell>
          <cell r="CR18">
            <v>-9081.3288530872833</v>
          </cell>
          <cell r="CS18">
            <v>-521.59702694561497</v>
          </cell>
          <cell r="CU18">
            <v>3830394.1744092009</v>
          </cell>
          <cell r="CV18">
            <v>3158310.095883348</v>
          </cell>
          <cell r="CW18">
            <v>930408.90569394897</v>
          </cell>
          <cell r="CX18">
            <v>-595133.14107273344</v>
          </cell>
          <cell r="CY18">
            <v>336808.31390463683</v>
          </cell>
          <cell r="DH18" t="str">
            <v>KoreaCISINGLE PREMIUMS</v>
          </cell>
          <cell r="DI18">
            <v>0</v>
          </cell>
        </row>
        <row r="19">
          <cell r="H19" t="str">
            <v>KoreaCoFin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15491571.450004425</v>
          </cell>
          <cell r="P19">
            <v>11769320.160001006</v>
          </cell>
          <cell r="Q19">
            <v>1915805.9600006731</v>
          </cell>
          <cell r="R19">
            <v>1975430.0000034417</v>
          </cell>
          <cell r="S19">
            <v>-168984.67000069626</v>
          </cell>
          <cell r="U19">
            <v>51239021.759994604</v>
          </cell>
          <cell r="V19">
            <v>5360723.5899972953</v>
          </cell>
          <cell r="W19">
            <v>19304780.929998476</v>
          </cell>
          <cell r="X19">
            <v>14234950.039998388</v>
          </cell>
          <cell r="Y19">
            <v>12338567.200000444</v>
          </cell>
          <cell r="AA19">
            <v>66730593.209996924</v>
          </cell>
          <cell r="AB19">
            <v>17130043.750001445</v>
          </cell>
          <cell r="AC19">
            <v>21220586.890000686</v>
          </cell>
          <cell r="AD19">
            <v>16210380.039994918</v>
          </cell>
          <cell r="AE19">
            <v>12169582.529999878</v>
          </cell>
          <cell r="AG19">
            <v>-17158716.660004623</v>
          </cell>
          <cell r="AH19">
            <v>-6250318.8899999531</v>
          </cell>
          <cell r="AI19">
            <v>-7725662.3200020809</v>
          </cell>
          <cell r="AJ19">
            <v>-3988428.3600027282</v>
          </cell>
          <cell r="AK19">
            <v>805692.91000013798</v>
          </cell>
          <cell r="AM19">
            <v>-9413802.8100018222</v>
          </cell>
          <cell r="AN19">
            <v>-6226095.2400014699</v>
          </cell>
          <cell r="AO19">
            <v>-388683.75000054424</v>
          </cell>
          <cell r="AP19">
            <v>-1082092.0399999593</v>
          </cell>
          <cell r="AQ19">
            <v>-1716931.7799998489</v>
          </cell>
          <cell r="AS19">
            <v>14185335.77</v>
          </cell>
          <cell r="AT19">
            <v>7191973.54</v>
          </cell>
          <cell r="AU19">
            <v>4638325.5999999996</v>
          </cell>
          <cell r="AV19">
            <v>3615769.1999999988</v>
          </cell>
          <cell r="AW19">
            <v>-1260732.57</v>
          </cell>
          <cell r="AY19">
            <v>-22102784.880000003</v>
          </cell>
          <cell r="AZ19">
            <v>-6393499.7300000004</v>
          </cell>
          <cell r="BA19">
            <v>-6024808.2100000018</v>
          </cell>
          <cell r="BB19">
            <v>-5361742.78</v>
          </cell>
          <cell r="BC19">
            <v>-4322734.1599999983</v>
          </cell>
          <cell r="BE19">
            <v>-18978206.819997285</v>
          </cell>
          <cell r="BF19">
            <v>-4755042.8699982278</v>
          </cell>
          <cell r="BG19">
            <v>-7410341.6699997615</v>
          </cell>
          <cell r="BH19">
            <v>-3158938.8599996595</v>
          </cell>
          <cell r="BI19">
            <v>-3653883.4199996358</v>
          </cell>
          <cell r="BK19">
            <v>-2440517.0572829992</v>
          </cell>
          <cell r="BL19">
            <v>-418414.3062029517</v>
          </cell>
          <cell r="BM19">
            <v>-404639.42298796575</v>
          </cell>
          <cell r="BN19">
            <v>-1105266.969903593</v>
          </cell>
          <cell r="BO19">
            <v>-512196.35818848899</v>
          </cell>
          <cell r="BQ19">
            <v>604474.79726289376</v>
          </cell>
          <cell r="BR19">
            <v>204544.50965559806</v>
          </cell>
          <cell r="BS19">
            <v>105006.34428011006</v>
          </cell>
          <cell r="BT19">
            <v>104322.01654856649</v>
          </cell>
          <cell r="BU19">
            <v>190601.92677861912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C19">
            <v>-1070415.6259530797</v>
          </cell>
          <cell r="CD19">
            <v>-507721.88987954427</v>
          </cell>
          <cell r="CE19">
            <v>-167852.10680842272</v>
          </cell>
          <cell r="CF19">
            <v>-310814.66488151206</v>
          </cell>
          <cell r="CG19">
            <v>-84026.964383600513</v>
          </cell>
          <cell r="CI19">
            <v>-3113241.4241757495</v>
          </cell>
          <cell r="CJ19">
            <v>-445726.16465643531</v>
          </cell>
          <cell r="CK19">
            <v>-825637.78152439708</v>
          </cell>
          <cell r="CL19">
            <v>-904470.13267558545</v>
          </cell>
          <cell r="CM19">
            <v>-937407.34531933186</v>
          </cell>
          <cell r="CO19">
            <v>-25398.125629240611</v>
          </cell>
          <cell r="CP19">
            <v>1791.6440450532357</v>
          </cell>
          <cell r="CQ19">
            <v>-18794.747935531239</v>
          </cell>
          <cell r="CR19">
            <v>-7565.6857225828962</v>
          </cell>
          <cell r="CS19">
            <v>-829.33601617970862</v>
          </cell>
          <cell r="CU19">
            <v>7217320.3742150171</v>
          </cell>
          <cell r="CV19">
            <v>-468465.6470364877</v>
          </cell>
          <cell r="CW19">
            <v>2997498.8250220926</v>
          </cell>
          <cell r="CX19">
            <v>4011151.7633578638</v>
          </cell>
          <cell r="CY19">
            <v>677135.43287154846</v>
          </cell>
          <cell r="DH19" t="str">
            <v>KoreaCoFinSINGLE PREMIUMS</v>
          </cell>
          <cell r="DI19">
            <v>0</v>
          </cell>
        </row>
        <row r="20">
          <cell r="H20" t="str">
            <v>KoreaHIR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697774.16</v>
          </cell>
          <cell r="P20">
            <v>0</v>
          </cell>
          <cell r="Q20">
            <v>0</v>
          </cell>
          <cell r="R20">
            <v>0</v>
          </cell>
          <cell r="S20">
            <v>697774.16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697774.16</v>
          </cell>
          <cell r="AB20">
            <v>0</v>
          </cell>
          <cell r="AC20">
            <v>0</v>
          </cell>
          <cell r="AD20">
            <v>0</v>
          </cell>
          <cell r="AE20">
            <v>697774.16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E20">
            <v>-524341.01</v>
          </cell>
          <cell r="BF20">
            <v>0</v>
          </cell>
          <cell r="BG20">
            <v>0</v>
          </cell>
          <cell r="BH20">
            <v>0</v>
          </cell>
          <cell r="BI20">
            <v>-524341.01</v>
          </cell>
          <cell r="BK20">
            <v>-1511.6043191155957</v>
          </cell>
          <cell r="BL20">
            <v>0</v>
          </cell>
          <cell r="BM20">
            <v>0</v>
          </cell>
          <cell r="BN20">
            <v>0</v>
          </cell>
          <cell r="BO20">
            <v>-1511.6043191155957</v>
          </cell>
          <cell r="BQ20">
            <v>10928.649279831441</v>
          </cell>
          <cell r="BR20">
            <v>0</v>
          </cell>
          <cell r="BS20">
            <v>0</v>
          </cell>
          <cell r="BT20">
            <v>0</v>
          </cell>
          <cell r="BU20">
            <v>10928.649279831441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C20">
            <v>-115149.08726934328</v>
          </cell>
          <cell r="CD20">
            <v>0</v>
          </cell>
          <cell r="CE20">
            <v>0</v>
          </cell>
          <cell r="CF20">
            <v>0</v>
          </cell>
          <cell r="CG20">
            <v>-115149.08726934328</v>
          </cell>
          <cell r="CI20">
            <v>-2104.8616367517716</v>
          </cell>
          <cell r="CJ20">
            <v>0</v>
          </cell>
          <cell r="CK20">
            <v>0</v>
          </cell>
          <cell r="CL20">
            <v>0</v>
          </cell>
          <cell r="CM20">
            <v>-2104.8616367517716</v>
          </cell>
          <cell r="CO20">
            <v>-47.552102983647117</v>
          </cell>
          <cell r="CP20">
            <v>0</v>
          </cell>
          <cell r="CQ20">
            <v>0</v>
          </cell>
          <cell r="CR20">
            <v>0</v>
          </cell>
          <cell r="CS20">
            <v>-47.552102983647117</v>
          </cell>
          <cell r="CU20">
            <v>65548.693951637164</v>
          </cell>
          <cell r="CV20">
            <v>0</v>
          </cell>
          <cell r="CW20">
            <v>0</v>
          </cell>
          <cell r="CX20">
            <v>0</v>
          </cell>
          <cell r="CY20">
            <v>65548.693951637164</v>
          </cell>
          <cell r="DH20" t="str">
            <v>KoreaHIRSINGLE PREMIUMS</v>
          </cell>
          <cell r="DI20">
            <v>0</v>
          </cell>
        </row>
        <row r="21">
          <cell r="H21" t="str">
            <v>KoreaQ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-87830.320000029285</v>
          </cell>
          <cell r="P21">
            <v>-37449.119999988703</v>
          </cell>
          <cell r="Q21">
            <v>109358.33999997855</v>
          </cell>
          <cell r="R21">
            <v>110444.67999999283</v>
          </cell>
          <cell r="S21">
            <v>-270184.22000001196</v>
          </cell>
          <cell r="U21">
            <v>4839280.7199999439</v>
          </cell>
          <cell r="V21">
            <v>2000690.0500001619</v>
          </cell>
          <cell r="W21">
            <v>1551238.2700000945</v>
          </cell>
          <cell r="X21">
            <v>1653792.3599998113</v>
          </cell>
          <cell r="Y21">
            <v>-366439.96000012354</v>
          </cell>
          <cell r="AA21">
            <v>4751450.3999995356</v>
          </cell>
          <cell r="AB21">
            <v>1963240.9300001173</v>
          </cell>
          <cell r="AC21">
            <v>1660596.6099998942</v>
          </cell>
          <cell r="AD21">
            <v>1764237.0399995057</v>
          </cell>
          <cell r="AE21">
            <v>-636624.17999998084</v>
          </cell>
          <cell r="AG21">
            <v>-37056.42999999068</v>
          </cell>
          <cell r="AH21">
            <v>-114646.97999997996</v>
          </cell>
          <cell r="AI21">
            <v>-76302.240000009537</v>
          </cell>
          <cell r="AJ21">
            <v>-112909.51000000536</v>
          </cell>
          <cell r="AK21">
            <v>266802.30000000418</v>
          </cell>
          <cell r="AM21">
            <v>-646525.28999998001</v>
          </cell>
          <cell r="AN21">
            <v>-327903.4399999897</v>
          </cell>
          <cell r="AO21">
            <v>-188248.78999999049</v>
          </cell>
          <cell r="AP21">
            <v>-218597.52999999048</v>
          </cell>
          <cell r="AQ21">
            <v>88224.469999990659</v>
          </cell>
          <cell r="AS21">
            <v>88471.340000000026</v>
          </cell>
          <cell r="AT21">
            <v>182248.05</v>
          </cell>
          <cell r="AU21">
            <v>84313.97</v>
          </cell>
          <cell r="AV21">
            <v>84944.06</v>
          </cell>
          <cell r="AW21">
            <v>-263034.74</v>
          </cell>
          <cell r="AY21">
            <v>-124320.23</v>
          </cell>
          <cell r="AZ21">
            <v>-20475.64</v>
          </cell>
          <cell r="BA21">
            <v>-34297.83</v>
          </cell>
          <cell r="BB21">
            <v>-37060.699999999997</v>
          </cell>
          <cell r="BC21">
            <v>-32486.06</v>
          </cell>
          <cell r="BE21">
            <v>-3170705.1000001691</v>
          </cell>
          <cell r="BF21">
            <v>-1352862.7900000785</v>
          </cell>
          <cell r="BG21">
            <v>-1326671.8899999133</v>
          </cell>
          <cell r="BH21">
            <v>-1090027.4500000146</v>
          </cell>
          <cell r="BI21">
            <v>598857.02999983751</v>
          </cell>
          <cell r="BK21">
            <v>7070.0276625627093</v>
          </cell>
          <cell r="BL21">
            <v>4353.8760025458259</v>
          </cell>
          <cell r="BM21">
            <v>3479.9525740425756</v>
          </cell>
          <cell r="BN21">
            <v>-882.75203151305277</v>
          </cell>
          <cell r="BO21">
            <v>118.95111748736173</v>
          </cell>
          <cell r="BQ21">
            <v>33042.469517461053</v>
          </cell>
          <cell r="BR21">
            <v>23442.447621456915</v>
          </cell>
          <cell r="BS21">
            <v>8217.1704413226471</v>
          </cell>
          <cell r="BT21">
            <v>11353.760073997628</v>
          </cell>
          <cell r="BU21">
            <v>-9970.9086193161311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-82468.238802080959</v>
          </cell>
          <cell r="CD21">
            <v>-32610.923832933157</v>
          </cell>
          <cell r="CE21">
            <v>-25061.826072055643</v>
          </cell>
          <cell r="CF21">
            <v>-29275.997651983656</v>
          </cell>
          <cell r="CG21">
            <v>4480.5087548915053</v>
          </cell>
          <cell r="CI21">
            <v>-189613.05250834618</v>
          </cell>
          <cell r="CJ21">
            <v>-84987.966824069474</v>
          </cell>
          <cell r="CK21">
            <v>-42969.106954040195</v>
          </cell>
          <cell r="CL21">
            <v>-61758.996500822221</v>
          </cell>
          <cell r="CM21">
            <v>103.01777058569382</v>
          </cell>
          <cell r="CO21">
            <v>-2045.4454718686902</v>
          </cell>
          <cell r="CP21">
            <v>205.3368316592551</v>
          </cell>
          <cell r="CQ21">
            <v>-1470.7649165510456</v>
          </cell>
          <cell r="CR21">
            <v>-823.40222451407521</v>
          </cell>
          <cell r="CS21">
            <v>43.384837537175322</v>
          </cell>
          <cell r="CU21">
            <v>627300.45039712498</v>
          </cell>
          <cell r="CV21">
            <v>240002.89979872855</v>
          </cell>
          <cell r="CW21">
            <v>61585.255072699409</v>
          </cell>
          <cell r="CX21">
            <v>309198.52166465984</v>
          </cell>
          <cell r="CY21">
            <v>16513.773861037058</v>
          </cell>
          <cell r="DH21" t="str">
            <v>KoreaQSSINGLE PREMIUMS</v>
          </cell>
          <cell r="DI21">
            <v>0</v>
          </cell>
        </row>
        <row r="22">
          <cell r="H22" t="str">
            <v>KoreaTraditional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817135.64000004437</v>
          </cell>
          <cell r="P22">
            <v>518290.72000002087</v>
          </cell>
          <cell r="Q22">
            <v>390771.90000001504</v>
          </cell>
          <cell r="R22">
            <v>-134091.14000000339</v>
          </cell>
          <cell r="S22">
            <v>42164.160000011791</v>
          </cell>
          <cell r="U22">
            <v>2735943.3400001437</v>
          </cell>
          <cell r="V22">
            <v>776205.88000002434</v>
          </cell>
          <cell r="W22">
            <v>636844.93000010727</v>
          </cell>
          <cell r="X22">
            <v>837399.7400000596</v>
          </cell>
          <cell r="Y22">
            <v>485492.78999995254</v>
          </cell>
          <cell r="AA22">
            <v>3553078.9800001932</v>
          </cell>
          <cell r="AB22">
            <v>1294496.6000000499</v>
          </cell>
          <cell r="AC22">
            <v>1027616.8300000886</v>
          </cell>
          <cell r="AD22">
            <v>703308.60000011534</v>
          </cell>
          <cell r="AE22">
            <v>527656.94999993965</v>
          </cell>
          <cell r="AG22">
            <v>-5251.230000000447</v>
          </cell>
          <cell r="AH22">
            <v>-12948.269999999553</v>
          </cell>
          <cell r="AI22">
            <v>-4068.3100000005215</v>
          </cell>
          <cell r="AJ22">
            <v>11765.349999999627</v>
          </cell>
          <cell r="AK22">
            <v>0</v>
          </cell>
          <cell r="AM22">
            <v>-28843.439999999944</v>
          </cell>
          <cell r="AN22">
            <v>-9548.3600000012666</v>
          </cell>
          <cell r="AO22">
            <v>4657.5100000007078</v>
          </cell>
          <cell r="AP22">
            <v>-13395.189999998547</v>
          </cell>
          <cell r="AQ22">
            <v>-10557.40000000083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E22">
            <v>-1938733.220000098</v>
          </cell>
          <cell r="BF22">
            <v>-855945.27000006149</v>
          </cell>
          <cell r="BG22">
            <v>-852535.47999997158</v>
          </cell>
          <cell r="BH22">
            <v>-175597.36000002065</v>
          </cell>
          <cell r="BI22">
            <v>-54655.110000044428</v>
          </cell>
          <cell r="BK22">
            <v>42299.105492480099</v>
          </cell>
          <cell r="BL22">
            <v>7572.8137983180568</v>
          </cell>
          <cell r="BM22">
            <v>7827.2990616182715</v>
          </cell>
          <cell r="BN22">
            <v>23009.349855810993</v>
          </cell>
          <cell r="BO22">
            <v>3889.6427767327764</v>
          </cell>
          <cell r="BQ22">
            <v>33332.555557634041</v>
          </cell>
          <cell r="BR22">
            <v>15457.180154477232</v>
          </cell>
          <cell r="BS22">
            <v>5084.981258924131</v>
          </cell>
          <cell r="BT22">
            <v>4526.1475194867908</v>
          </cell>
          <cell r="BU22">
            <v>8264.2466247458851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-225071.77919746152</v>
          </cell>
          <cell r="CD22">
            <v>-69966.317773142742</v>
          </cell>
          <cell r="CE22">
            <v>-78052.556644863376</v>
          </cell>
          <cell r="CF22">
            <v>-43222.351796403353</v>
          </cell>
          <cell r="CG22">
            <v>-33830.552983052068</v>
          </cell>
          <cell r="CI22">
            <v>-154281.06368559785</v>
          </cell>
          <cell r="CJ22">
            <v>-48577.738928215149</v>
          </cell>
          <cell r="CK22">
            <v>-28767.352472994073</v>
          </cell>
          <cell r="CL22">
            <v>-45333.187549230308</v>
          </cell>
          <cell r="CM22">
            <v>-31602.784735158311</v>
          </cell>
          <cell r="CO22">
            <v>-32589.858189426704</v>
          </cell>
          <cell r="CP22">
            <v>-16404.087636089946</v>
          </cell>
          <cell r="CQ22">
            <v>-1897.3644457493103</v>
          </cell>
          <cell r="CR22">
            <v>-2947.3571984377663</v>
          </cell>
          <cell r="CS22">
            <v>-11341.04890914968</v>
          </cell>
          <cell r="CU22">
            <v>1243940.049977723</v>
          </cell>
          <cell r="CV22">
            <v>304136.54961533501</v>
          </cell>
          <cell r="CW22">
            <v>79865.556757052778</v>
          </cell>
          <cell r="CX22">
            <v>462114.00083132222</v>
          </cell>
          <cell r="CY22">
            <v>397823.94277401298</v>
          </cell>
          <cell r="DH22" t="str">
            <v>KoreaTraditionalSINGLE PREMIUMS</v>
          </cell>
          <cell r="DI22">
            <v>0</v>
          </cell>
        </row>
        <row r="23">
          <cell r="H23" t="str">
            <v>MexicoArgo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12594982.220000001</v>
          </cell>
          <cell r="P23">
            <v>3227620.83</v>
          </cell>
          <cell r="Q23">
            <v>4623852.209999999</v>
          </cell>
          <cell r="R23">
            <v>2649888.2199999979</v>
          </cell>
          <cell r="S23">
            <v>2093620.9600000021</v>
          </cell>
          <cell r="U23">
            <v>34180738.540000021</v>
          </cell>
          <cell r="V23">
            <v>7773816.7000000002</v>
          </cell>
          <cell r="W23">
            <v>8157105.060000008</v>
          </cell>
          <cell r="X23">
            <v>10367608.410000002</v>
          </cell>
          <cell r="Y23">
            <v>7882208.3700000085</v>
          </cell>
          <cell r="AA23">
            <v>46775720.760000043</v>
          </cell>
          <cell r="AB23">
            <v>11001437.530000001</v>
          </cell>
          <cell r="AC23">
            <v>12780957.269999996</v>
          </cell>
          <cell r="AD23">
            <v>13017496.630000023</v>
          </cell>
          <cell r="AE23">
            <v>9975829.3300000206</v>
          </cell>
          <cell r="AG23">
            <v>-14594760.309999987</v>
          </cell>
          <cell r="AH23">
            <v>-3748120.8199999994</v>
          </cell>
          <cell r="AI23">
            <v>-5232218.7599999979</v>
          </cell>
          <cell r="AJ23">
            <v>-3208471.53</v>
          </cell>
          <cell r="AK23">
            <v>-2405949.1999999904</v>
          </cell>
          <cell r="AM23">
            <v>-10071018.539999997</v>
          </cell>
          <cell r="AN23">
            <v>-2283561.2899999996</v>
          </cell>
          <cell r="AO23">
            <v>-2436912.0300000012</v>
          </cell>
          <cell r="AP23">
            <v>-3008901.2800000026</v>
          </cell>
          <cell r="AQ23">
            <v>-2341643.9399999939</v>
          </cell>
          <cell r="AS23">
            <v>21827385.380000003</v>
          </cell>
          <cell r="AT23">
            <v>3991327.09</v>
          </cell>
          <cell r="AU23">
            <v>5749551.8000000007</v>
          </cell>
          <cell r="AV23">
            <v>3260528.73</v>
          </cell>
          <cell r="AW23">
            <v>8825977.7599999998</v>
          </cell>
          <cell r="AY23">
            <v>-14290015.98</v>
          </cell>
          <cell r="AZ23">
            <v>-2683948.7399999998</v>
          </cell>
          <cell r="BA23">
            <v>-3095139.4800000004</v>
          </cell>
          <cell r="BB23">
            <v>-3011790.9699999997</v>
          </cell>
          <cell r="BC23">
            <v>-5499136.7899999991</v>
          </cell>
          <cell r="BE23">
            <v>-16034171.970000016</v>
          </cell>
          <cell r="BF23">
            <v>-3026549.1900000041</v>
          </cell>
          <cell r="BG23">
            <v>-6388583.0499999989</v>
          </cell>
          <cell r="BH23">
            <v>-6865006.6099999985</v>
          </cell>
          <cell r="BI23">
            <v>245966.87999998592</v>
          </cell>
          <cell r="BK23">
            <v>-1794066.1218929985</v>
          </cell>
          <cell r="BL23">
            <v>-415303.40668800002</v>
          </cell>
          <cell r="BM23">
            <v>-430690.41749999963</v>
          </cell>
          <cell r="BN23">
            <v>-464094.19558499963</v>
          </cell>
          <cell r="BO23">
            <v>-483978.10211999936</v>
          </cell>
          <cell r="BQ23">
            <v>434626.26446954836</v>
          </cell>
          <cell r="BR23">
            <v>131364.73425996673</v>
          </cell>
          <cell r="BS23">
            <v>63244.320540229484</v>
          </cell>
          <cell r="BT23">
            <v>83774.192554722918</v>
          </cell>
          <cell r="BU23">
            <v>156243.01711462927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-1564568.3470321023</v>
          </cell>
          <cell r="CD23">
            <v>-298696.90511469461</v>
          </cell>
          <cell r="CE23">
            <v>-411551.36152018415</v>
          </cell>
          <cell r="CF23">
            <v>-419118.44579440285</v>
          </cell>
          <cell r="CG23">
            <v>-435201.63460282085</v>
          </cell>
          <cell r="CI23">
            <v>-1301495.5722920639</v>
          </cell>
          <cell r="CJ23">
            <v>-334353.09925893234</v>
          </cell>
          <cell r="CK23">
            <v>-248215.77564545296</v>
          </cell>
          <cell r="CL23">
            <v>-376304.78732758813</v>
          </cell>
          <cell r="CM23">
            <v>-342621.91006009048</v>
          </cell>
          <cell r="CO23">
            <v>-60403.84224020598</v>
          </cell>
          <cell r="CP23">
            <v>-1814.2714516799651</v>
          </cell>
          <cell r="CQ23">
            <v>-53693.277583485527</v>
          </cell>
          <cell r="CR23">
            <v>7455.7523217578782</v>
          </cell>
          <cell r="CS23">
            <v>-12352.04552679836</v>
          </cell>
          <cell r="CU23">
            <v>9327231.7210122198</v>
          </cell>
          <cell r="CV23">
            <v>2331781.6317466563</v>
          </cell>
          <cell r="CW23">
            <v>296749.23829110619</v>
          </cell>
          <cell r="CX23">
            <v>-984432.51383048773</v>
          </cell>
          <cell r="CY23">
            <v>7683133.364804945</v>
          </cell>
          <cell r="DH23" t="str">
            <v>MexicoArgosSINGLE PREMIUMS</v>
          </cell>
          <cell r="DI23">
            <v>0</v>
          </cell>
        </row>
        <row r="24">
          <cell r="H24" t="str">
            <v>MexicoTraditional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321124.46000000002</v>
          </cell>
          <cell r="P24">
            <v>-48191.94000000009</v>
          </cell>
          <cell r="Q24">
            <v>126708.8</v>
          </cell>
          <cell r="R24">
            <v>200866.97999999998</v>
          </cell>
          <cell r="S24">
            <v>41740.620000000097</v>
          </cell>
          <cell r="U24">
            <v>1115713.69</v>
          </cell>
          <cell r="V24">
            <v>805951.9700000002</v>
          </cell>
          <cell r="W24">
            <v>896254.25000000012</v>
          </cell>
          <cell r="X24">
            <v>755001.09</v>
          </cell>
          <cell r="Y24">
            <v>-1341493.6200000001</v>
          </cell>
          <cell r="AA24">
            <v>1436838.1500000025</v>
          </cell>
          <cell r="AB24">
            <v>757760.03</v>
          </cell>
          <cell r="AC24">
            <v>1022963.0500000021</v>
          </cell>
          <cell r="AD24">
            <v>955868.07</v>
          </cell>
          <cell r="AE24">
            <v>-1299752.9999999998</v>
          </cell>
          <cell r="AG24">
            <v>23222.689999999995</v>
          </cell>
          <cell r="AH24">
            <v>21686.119999999995</v>
          </cell>
          <cell r="AI24">
            <v>1866.8200000000002</v>
          </cell>
          <cell r="AJ24">
            <v>-4747.8799999999992</v>
          </cell>
          <cell r="AK24">
            <v>4417.6299999999992</v>
          </cell>
          <cell r="AM24">
            <v>82994.140000000014</v>
          </cell>
          <cell r="AN24">
            <v>-93255.07</v>
          </cell>
          <cell r="AO24">
            <v>-125026.64</v>
          </cell>
          <cell r="AP24">
            <v>-30831.739999999987</v>
          </cell>
          <cell r="AQ24">
            <v>332107.59000000003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228.91000000000003</v>
          </cell>
          <cell r="AZ24">
            <v>-9.71999999999999</v>
          </cell>
          <cell r="BA24">
            <v>-12.99</v>
          </cell>
          <cell r="BB24">
            <v>251.62</v>
          </cell>
          <cell r="BC24">
            <v>0</v>
          </cell>
          <cell r="BE24">
            <v>-161227.03000000014</v>
          </cell>
          <cell r="BF24">
            <v>43675.829999999958</v>
          </cell>
          <cell r="BG24">
            <v>-897567.03999999992</v>
          </cell>
          <cell r="BH24">
            <v>-351401.76999999996</v>
          </cell>
          <cell r="BI24">
            <v>1044065.9499999998</v>
          </cell>
          <cell r="BK24">
            <v>-8921.951138750208</v>
          </cell>
          <cell r="BL24">
            <v>-6645.401730000006</v>
          </cell>
          <cell r="BM24">
            <v>-1327.1783437500808</v>
          </cell>
          <cell r="BN24">
            <v>-1252.7902175000747</v>
          </cell>
          <cell r="BO24">
            <v>303.41915249995265</v>
          </cell>
          <cell r="BQ24">
            <v>-95.312286628763104</v>
          </cell>
          <cell r="BR24">
            <v>9048.1761771885867</v>
          </cell>
          <cell r="BS24">
            <v>5061.9528465891617</v>
          </cell>
          <cell r="BT24">
            <v>6151.4957928659142</v>
          </cell>
          <cell r="BU24">
            <v>-20356.937103272427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C24">
            <v>-524047.61588654108</v>
          </cell>
          <cell r="CD24">
            <v>-136639.97093902194</v>
          </cell>
          <cell r="CE24">
            <v>-173833.97932061099</v>
          </cell>
          <cell r="CF24">
            <v>-137933.62820323734</v>
          </cell>
          <cell r="CG24">
            <v>-75640.037423670845</v>
          </cell>
          <cell r="CI24">
            <v>-294219.13085681846</v>
          </cell>
          <cell r="CJ24">
            <v>-91932.692713047785</v>
          </cell>
          <cell r="CK24">
            <v>-99407.295729612117</v>
          </cell>
          <cell r="CL24">
            <v>-98204.770234088472</v>
          </cell>
          <cell r="CM24">
            <v>-4674.372180070075</v>
          </cell>
          <cell r="CO24">
            <v>-91239.483455930836</v>
          </cell>
          <cell r="CP24">
            <v>-45723.095313863196</v>
          </cell>
          <cell r="CQ24">
            <v>31805.297335731066</v>
          </cell>
          <cell r="CR24">
            <v>-58858.16139827892</v>
          </cell>
          <cell r="CS24">
            <v>-18463.524079519786</v>
          </cell>
          <cell r="CU24">
            <v>463533.36637533334</v>
          </cell>
          <cell r="CV24">
            <v>457964.2054812556</v>
          </cell>
          <cell r="CW24">
            <v>-235478.00321165068</v>
          </cell>
          <cell r="CX24">
            <v>279040.44573976152</v>
          </cell>
          <cell r="CY24">
            <v>-37993.281634033141</v>
          </cell>
          <cell r="DH24" t="str">
            <v>MexicoTraditionalSINGLE PREMIUMS</v>
          </cell>
          <cell r="DI24">
            <v>0</v>
          </cell>
        </row>
        <row r="25">
          <cell r="H25" t="str">
            <v>Other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-4239.7800000003499</v>
          </cell>
          <cell r="P25">
            <v>56.220000000196158</v>
          </cell>
          <cell r="Q25">
            <v>56.129999999999995</v>
          </cell>
          <cell r="R25">
            <v>-168.51000000042842</v>
          </cell>
          <cell r="S25">
            <v>-4183.6200000001172</v>
          </cell>
          <cell r="U25">
            <v>-21102.789999990375</v>
          </cell>
          <cell r="V25">
            <v>-267506.3499999998</v>
          </cell>
          <cell r="W25">
            <v>107905.30999999643</v>
          </cell>
          <cell r="X25">
            <v>94470.98999999628</v>
          </cell>
          <cell r="Y25">
            <v>44027.2600000167</v>
          </cell>
          <cell r="AA25">
            <v>-25342.569999990767</v>
          </cell>
          <cell r="AB25">
            <v>-267450.12999999966</v>
          </cell>
          <cell r="AC25">
            <v>107961.43999999644</v>
          </cell>
          <cell r="AD25">
            <v>94302.479999995863</v>
          </cell>
          <cell r="AE25">
            <v>39843.640000016574</v>
          </cell>
          <cell r="AG25">
            <v>790.94</v>
          </cell>
          <cell r="AH25">
            <v>0</v>
          </cell>
          <cell r="AI25">
            <v>0</v>
          </cell>
          <cell r="AJ25">
            <v>0</v>
          </cell>
          <cell r="AK25">
            <v>790.94</v>
          </cell>
          <cell r="AM25">
            <v>-238656.43999999823</v>
          </cell>
          <cell r="AN25">
            <v>-1092.5600000000002</v>
          </cell>
          <cell r="AO25">
            <v>-2733.2499999977649</v>
          </cell>
          <cell r="AP25">
            <v>-232591.67999999988</v>
          </cell>
          <cell r="AQ25">
            <v>-2238.950000000596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Y25">
            <v>-5.6199999999999992</v>
          </cell>
          <cell r="AZ25">
            <v>-0.89</v>
          </cell>
          <cell r="BA25">
            <v>-0.53</v>
          </cell>
          <cell r="BB25">
            <v>-6.6899999999999995</v>
          </cell>
          <cell r="BC25">
            <v>2.4900000000000002</v>
          </cell>
          <cell r="BE25">
            <v>-62285.459999992963</v>
          </cell>
          <cell r="BF25">
            <v>563848.71000000008</v>
          </cell>
          <cell r="BG25">
            <v>-407117.65999998094</v>
          </cell>
          <cell r="BH25">
            <v>-250083.799999999</v>
          </cell>
          <cell r="BI25">
            <v>31067.289999986893</v>
          </cell>
          <cell r="BK25">
            <v>-10415.554026482485</v>
          </cell>
          <cell r="BL25">
            <v>-4630.4629657222576</v>
          </cell>
          <cell r="BM25">
            <v>-4660.3433414034289</v>
          </cell>
          <cell r="BN25">
            <v>-1010.3135716152451</v>
          </cell>
          <cell r="BO25">
            <v>-114.43414774155269</v>
          </cell>
          <cell r="BQ25">
            <v>-1428.3887001759476</v>
          </cell>
          <cell r="BR25">
            <v>-3193.5385861563409</v>
          </cell>
          <cell r="BS25">
            <v>534.22820944495095</v>
          </cell>
          <cell r="BT25">
            <v>606.88428370329052</v>
          </cell>
          <cell r="BU25">
            <v>624.03739283215145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C25">
            <v>-140947.48758235676</v>
          </cell>
          <cell r="CD25">
            <v>-37444.671462508151</v>
          </cell>
          <cell r="CE25">
            <v>-20570.202015963754</v>
          </cell>
          <cell r="CF25">
            <v>-40835.90075856194</v>
          </cell>
          <cell r="CG25">
            <v>-42096.713345322896</v>
          </cell>
          <cell r="CI25">
            <v>-140238.42131894303</v>
          </cell>
          <cell r="CJ25">
            <v>-22802.474505657417</v>
          </cell>
          <cell r="CK25">
            <v>-28720.480643595911</v>
          </cell>
          <cell r="CL25">
            <v>-49139.032515726831</v>
          </cell>
          <cell r="CM25">
            <v>-39576.433653962886</v>
          </cell>
          <cell r="CO25">
            <v>-209422.49059361257</v>
          </cell>
          <cell r="CP25">
            <v>-67129.262808371044</v>
          </cell>
          <cell r="CQ25">
            <v>-15464.569789499834</v>
          </cell>
          <cell r="CR25">
            <v>-130724.37272054073</v>
          </cell>
          <cell r="CS25">
            <v>3895.7147247990342</v>
          </cell>
          <cell r="CU25">
            <v>-827951.49222155241</v>
          </cell>
          <cell r="CV25">
            <v>160104.71967158499</v>
          </cell>
          <cell r="CW25">
            <v>-370771.3675810002</v>
          </cell>
          <cell r="CX25">
            <v>-609482.42528274399</v>
          </cell>
          <cell r="CY25">
            <v>-7802.419029393287</v>
          </cell>
          <cell r="DH25" t="str">
            <v>OtherOtherSINGLE PREMIUMS</v>
          </cell>
          <cell r="DI25">
            <v>0</v>
          </cell>
        </row>
        <row r="26">
          <cell r="H26" t="str">
            <v>SingaporeCoFin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2104219.08</v>
          </cell>
          <cell r="P26">
            <v>187484.61</v>
          </cell>
          <cell r="Q26">
            <v>233968.22</v>
          </cell>
          <cell r="R26">
            <v>213517.1</v>
          </cell>
          <cell r="S26">
            <v>1469249.15</v>
          </cell>
          <cell r="U26">
            <v>1276256.6200000001</v>
          </cell>
          <cell r="V26">
            <v>562453.87999999989</v>
          </cell>
          <cell r="W26">
            <v>701904.62</v>
          </cell>
          <cell r="X26">
            <v>594084.43999999994</v>
          </cell>
          <cell r="Y26">
            <v>-582186.31999999983</v>
          </cell>
          <cell r="AA26">
            <v>3380475.6999999997</v>
          </cell>
          <cell r="AB26">
            <v>749938.49</v>
          </cell>
          <cell r="AC26">
            <v>935872.84</v>
          </cell>
          <cell r="AD26">
            <v>807601.54</v>
          </cell>
          <cell r="AE26">
            <v>887062.82999999973</v>
          </cell>
          <cell r="AG26">
            <v>-1962175.32</v>
          </cell>
          <cell r="AH26">
            <v>-455516.50999999989</v>
          </cell>
          <cell r="AI26">
            <v>-432205.59</v>
          </cell>
          <cell r="AJ26">
            <v>-286553.44000000006</v>
          </cell>
          <cell r="AK26">
            <v>-787899.78</v>
          </cell>
          <cell r="AM26">
            <v>-382788.23</v>
          </cell>
          <cell r="AN26">
            <v>-168704.49</v>
          </cell>
          <cell r="AO26">
            <v>-210540.41</v>
          </cell>
          <cell r="AP26">
            <v>-178197.57999999996</v>
          </cell>
          <cell r="AQ26">
            <v>174654.25</v>
          </cell>
          <cell r="AS26">
            <v>1922035.3599999999</v>
          </cell>
          <cell r="AT26">
            <v>452771.22000000003</v>
          </cell>
          <cell r="AU26">
            <v>370736.06</v>
          </cell>
          <cell r="AV26">
            <v>297578.47999999981</v>
          </cell>
          <cell r="AW26">
            <v>800949.6</v>
          </cell>
          <cell r="AY26">
            <v>-1323214.22</v>
          </cell>
          <cell r="AZ26">
            <v>-320961.26</v>
          </cell>
          <cell r="BA26">
            <v>-341342.23</v>
          </cell>
          <cell r="BB26">
            <v>-343362.15</v>
          </cell>
          <cell r="BC26">
            <v>-317548.57999999996</v>
          </cell>
          <cell r="BE26">
            <v>-369497.98000000016</v>
          </cell>
          <cell r="BF26">
            <v>-46757.189999999995</v>
          </cell>
          <cell r="BG26">
            <v>-160058.88000000003</v>
          </cell>
          <cell r="BH26">
            <v>-143127.02000000005</v>
          </cell>
          <cell r="BI26">
            <v>-19554.89000000005</v>
          </cell>
          <cell r="BK26">
            <v>-188535.59450615005</v>
          </cell>
          <cell r="BL26">
            <v>-28228.549203920644</v>
          </cell>
          <cell r="BM26">
            <v>-27359.951672709041</v>
          </cell>
          <cell r="BN26">
            <v>-86440.977489295386</v>
          </cell>
          <cell r="BO26">
            <v>-46506.116140224964</v>
          </cell>
          <cell r="BQ26">
            <v>32676.427711997829</v>
          </cell>
          <cell r="BR26">
            <v>8954.7816075424016</v>
          </cell>
          <cell r="BS26">
            <v>4631.0022502606271</v>
          </cell>
          <cell r="BT26">
            <v>5197.3254798876515</v>
          </cell>
          <cell r="BU26">
            <v>13893.318374307148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-298257.47010046762</v>
          </cell>
          <cell r="CD26">
            <v>-15365.734328999395</v>
          </cell>
          <cell r="CE26">
            <v>-20729.658615646109</v>
          </cell>
          <cell r="CF26">
            <v>-29808.727796859166</v>
          </cell>
          <cell r="CG26">
            <v>-232353.34935896297</v>
          </cell>
          <cell r="CI26">
            <v>-88126.728603572206</v>
          </cell>
          <cell r="CJ26">
            <v>-49250.456053538648</v>
          </cell>
          <cell r="CK26">
            <v>-31992.79687380368</v>
          </cell>
          <cell r="CL26">
            <v>-38920.891089406025</v>
          </cell>
          <cell r="CM26">
            <v>32037.415413176146</v>
          </cell>
          <cell r="CO26">
            <v>-1187.8260282990643</v>
          </cell>
          <cell r="CP26">
            <v>78.436625440640796</v>
          </cell>
          <cell r="CQ26">
            <v>-828.88820267140409</v>
          </cell>
          <cell r="CR26">
            <v>-376.92265238747353</v>
          </cell>
          <cell r="CS26">
            <v>-60.451798680827608</v>
          </cell>
          <cell r="CU26">
            <v>721404.1184735084</v>
          </cell>
          <cell r="CV26">
            <v>126958.73864652458</v>
          </cell>
          <cell r="CW26">
            <v>86181.496885430213</v>
          </cell>
          <cell r="CX26">
            <v>3589.6364519394119</v>
          </cell>
          <cell r="CY26">
            <v>504674.24648961419</v>
          </cell>
          <cell r="DH26" t="str">
            <v>SingaporeCoFinSINGLE PREMIUMS</v>
          </cell>
          <cell r="DI26">
            <v>0</v>
          </cell>
        </row>
        <row r="27">
          <cell r="H27" t="str">
            <v>TaiwanCoFin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301376.13000000006</v>
          </cell>
          <cell r="P27">
            <v>89435.290000000095</v>
          </cell>
          <cell r="Q27">
            <v>67634.409999999916</v>
          </cell>
          <cell r="R27">
            <v>74157.950000000055</v>
          </cell>
          <cell r="S27">
            <v>70148.479999999996</v>
          </cell>
          <cell r="U27">
            <v>1448343.1600000006</v>
          </cell>
          <cell r="V27">
            <v>425729.76999999944</v>
          </cell>
          <cell r="W27">
            <v>342348.83000000019</v>
          </cell>
          <cell r="X27">
            <v>520866.49</v>
          </cell>
          <cell r="Y27">
            <v>159398.07000000088</v>
          </cell>
          <cell r="AA27">
            <v>1749719.2900000003</v>
          </cell>
          <cell r="AB27">
            <v>515165.05999999936</v>
          </cell>
          <cell r="AC27">
            <v>409983.24000000034</v>
          </cell>
          <cell r="AD27">
            <v>595024.43999999948</v>
          </cell>
          <cell r="AE27">
            <v>229546.55000000092</v>
          </cell>
          <cell r="AG27">
            <v>-448827.43000000011</v>
          </cell>
          <cell r="AH27">
            <v>-169514.87</v>
          </cell>
          <cell r="AI27">
            <v>-121966.66</v>
          </cell>
          <cell r="AJ27">
            <v>-100795.68000000014</v>
          </cell>
          <cell r="AK27">
            <v>-56550.219999999892</v>
          </cell>
          <cell r="AM27">
            <v>-245754.86999999982</v>
          </cell>
          <cell r="AN27">
            <v>-70449.380000000092</v>
          </cell>
          <cell r="AO27">
            <v>-61878.23000000004</v>
          </cell>
          <cell r="AP27">
            <v>-99632.829999999813</v>
          </cell>
          <cell r="AQ27">
            <v>-13794.429999999884</v>
          </cell>
          <cell r="AS27">
            <v>966396.23</v>
          </cell>
          <cell r="AT27">
            <v>148245.85</v>
          </cell>
          <cell r="AU27">
            <v>130688.41</v>
          </cell>
          <cell r="AV27">
            <v>614784.88</v>
          </cell>
          <cell r="AW27">
            <v>72677.09</v>
          </cell>
          <cell r="AY27">
            <v>-1195668.1499999999</v>
          </cell>
          <cell r="AZ27">
            <v>-190543.58</v>
          </cell>
          <cell r="BA27">
            <v>-186202.55</v>
          </cell>
          <cell r="BB27">
            <v>-170424.15000000002</v>
          </cell>
          <cell r="BC27">
            <v>-648497.87</v>
          </cell>
          <cell r="BE27">
            <v>-432563.70999999961</v>
          </cell>
          <cell r="BF27">
            <v>-120870.28999999985</v>
          </cell>
          <cell r="BG27">
            <v>-99161.249999999854</v>
          </cell>
          <cell r="BH27">
            <v>-113778.7899999998</v>
          </cell>
          <cell r="BI27">
            <v>-98753.38000000015</v>
          </cell>
          <cell r="BK27">
            <v>-32898.125576359285</v>
          </cell>
          <cell r="BL27">
            <v>-5952.1707223339463</v>
          </cell>
          <cell r="BM27">
            <v>-5003.6454699248234</v>
          </cell>
          <cell r="BN27">
            <v>-16239.611538344083</v>
          </cell>
          <cell r="BO27">
            <v>-5702.6978457564328</v>
          </cell>
          <cell r="BQ27">
            <v>15604.633718728663</v>
          </cell>
          <cell r="BR27">
            <v>6151.425304409262</v>
          </cell>
          <cell r="BS27">
            <v>2028.7300003375931</v>
          </cell>
          <cell r="BT27">
            <v>3829.2840342625868</v>
          </cell>
          <cell r="BU27">
            <v>3595.1943797192225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-69643.581145533957</v>
          </cell>
          <cell r="CD27">
            <v>-20268.731860083812</v>
          </cell>
          <cell r="CE27">
            <v>-13123.345851545419</v>
          </cell>
          <cell r="CF27">
            <v>-16452.758880008107</v>
          </cell>
          <cell r="CG27">
            <v>-19798.74455389662</v>
          </cell>
          <cell r="CI27">
            <v>-155401.15557578061</v>
          </cell>
          <cell r="CJ27">
            <v>-48907.812565986693</v>
          </cell>
          <cell r="CK27">
            <v>-29720.908220244528</v>
          </cell>
          <cell r="CL27">
            <v>-48856.768688038806</v>
          </cell>
          <cell r="CM27">
            <v>-27915.666101510578</v>
          </cell>
          <cell r="CO27">
            <v>-602.58653084970695</v>
          </cell>
          <cell r="CP27">
            <v>53.881497469624307</v>
          </cell>
          <cell r="CQ27">
            <v>1042.9141402338785</v>
          </cell>
          <cell r="CR27">
            <v>-1683.7389679154203</v>
          </cell>
          <cell r="CS27">
            <v>-15.643200637789368</v>
          </cell>
          <cell r="CU27">
            <v>150360.54489020561</v>
          </cell>
          <cell r="CV27">
            <v>43109.381653473931</v>
          </cell>
          <cell r="CW27">
            <v>26686.704598857177</v>
          </cell>
          <cell r="CX27">
            <v>645774.27595995576</v>
          </cell>
          <cell r="CY27">
            <v>-565209.8173220813</v>
          </cell>
          <cell r="DH27" t="str">
            <v>TaiwanCoFinSINGLE PREMIUMS</v>
          </cell>
          <cell r="DI27">
            <v>0</v>
          </cell>
        </row>
        <row r="28">
          <cell r="H28" t="str">
            <v>TaiwanQ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552096.13000000059</v>
          </cell>
          <cell r="P28">
            <v>317316.12000000023</v>
          </cell>
          <cell r="Q28">
            <v>-14429.859999999695</v>
          </cell>
          <cell r="R28">
            <v>173847.97999999984</v>
          </cell>
          <cell r="S28">
            <v>75361.890000000232</v>
          </cell>
          <cell r="U28">
            <v>2823544.7600000016</v>
          </cell>
          <cell r="V28">
            <v>654124.11000000173</v>
          </cell>
          <cell r="W28">
            <v>293271.2799999995</v>
          </cell>
          <cell r="X28">
            <v>1047383.9799999991</v>
          </cell>
          <cell r="Y28">
            <v>828765.39000000106</v>
          </cell>
          <cell r="AA28">
            <v>3375640.8900000048</v>
          </cell>
          <cell r="AB28">
            <v>971440.23000000045</v>
          </cell>
          <cell r="AC28">
            <v>278841.4200000019</v>
          </cell>
          <cell r="AD28">
            <v>1221231.9600000028</v>
          </cell>
          <cell r="AE28">
            <v>904127.2799999999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-37663.480000000032</v>
          </cell>
          <cell r="AN28">
            <v>-15463.03999999999</v>
          </cell>
          <cell r="AO28">
            <v>-1983.7900000000204</v>
          </cell>
          <cell r="AP28">
            <v>-10011.019999999999</v>
          </cell>
          <cell r="AQ28">
            <v>-10205.6300000000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E28">
            <v>-2926795.0400000033</v>
          </cell>
          <cell r="BF28">
            <v>-659824.01000000176</v>
          </cell>
          <cell r="BG28">
            <v>359918.1600000005</v>
          </cell>
          <cell r="BH28">
            <v>-1167107.6900000013</v>
          </cell>
          <cell r="BI28">
            <v>-1459781.5000000007</v>
          </cell>
          <cell r="BK28">
            <v>11193.760837454061</v>
          </cell>
          <cell r="BL28">
            <v>2132.8964186079679</v>
          </cell>
          <cell r="BM28">
            <v>1738.6832997090353</v>
          </cell>
          <cell r="BN28">
            <v>3577.1989501471967</v>
          </cell>
          <cell r="BO28">
            <v>3744.9821689898622</v>
          </cell>
          <cell r="BQ28">
            <v>34999.294047012096</v>
          </cell>
          <cell r="BR28">
            <v>11599.66479975013</v>
          </cell>
          <cell r="BS28">
            <v>1379.7977548807569</v>
          </cell>
          <cell r="BT28">
            <v>7859.2470026260098</v>
          </cell>
          <cell r="BU28">
            <v>14160.584489755194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-251813.16654293408</v>
          </cell>
          <cell r="CD28">
            <v>-62602.063924689566</v>
          </cell>
          <cell r="CE28">
            <v>-59523.002616586302</v>
          </cell>
          <cell r="CF28">
            <v>-63389.194787818182</v>
          </cell>
          <cell r="CG28">
            <v>-66298.90521384</v>
          </cell>
          <cell r="CI28">
            <v>-138502.2902921135</v>
          </cell>
          <cell r="CJ28">
            <v>-37231.616040580018</v>
          </cell>
          <cell r="CK28">
            <v>-17901.746049685775</v>
          </cell>
          <cell r="CL28">
            <v>-41943.782051450544</v>
          </cell>
          <cell r="CM28">
            <v>-41425.146150397151</v>
          </cell>
          <cell r="CO28">
            <v>-776.94827663280762</v>
          </cell>
          <cell r="CP28">
            <v>101.60365746578347</v>
          </cell>
          <cell r="CQ28">
            <v>-246.96556367009819</v>
          </cell>
          <cell r="CR28">
            <v>-569.97165897388027</v>
          </cell>
          <cell r="CS28">
            <v>-61.614711454612689</v>
          </cell>
          <cell r="CU28">
            <v>66283.019772787695</v>
          </cell>
          <cell r="CV28">
            <v>210153.66491055299</v>
          </cell>
          <cell r="CW28">
            <v>562222.55682464992</v>
          </cell>
          <cell r="CX28">
            <v>-50353.252545468036</v>
          </cell>
          <cell r="CY28">
            <v>-655739.9494169472</v>
          </cell>
          <cell r="DH28" t="str">
            <v>TaiwanQSSINGLE PREMIUMS</v>
          </cell>
          <cell r="DI28">
            <v>0</v>
          </cell>
        </row>
        <row r="29">
          <cell r="H29" t="str">
            <v>TaiwanTraditional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53278.190000000104</v>
          </cell>
          <cell r="P29">
            <v>16201.820000000011</v>
          </cell>
          <cell r="Q29">
            <v>49740.090000000055</v>
          </cell>
          <cell r="R29">
            <v>-26161.609999999957</v>
          </cell>
          <cell r="S29">
            <v>13497.890000000001</v>
          </cell>
          <cell r="U29">
            <v>2524036.8699999969</v>
          </cell>
          <cell r="V29">
            <v>580118.48000000196</v>
          </cell>
          <cell r="W29">
            <v>962695.06999999867</v>
          </cell>
          <cell r="X29">
            <v>491508.7599999964</v>
          </cell>
          <cell r="Y29">
            <v>489714.55999999942</v>
          </cell>
          <cell r="AA29">
            <v>2577315.0599999973</v>
          </cell>
          <cell r="AB29">
            <v>596320.29999999935</v>
          </cell>
          <cell r="AC29">
            <v>1012435.1599999995</v>
          </cell>
          <cell r="AD29">
            <v>465347.15000000049</v>
          </cell>
          <cell r="AE29">
            <v>503212.44999999792</v>
          </cell>
          <cell r="AG29">
            <v>-5895.0399999999972</v>
          </cell>
          <cell r="AH29">
            <v>0</v>
          </cell>
          <cell r="AI29">
            <v>-3252.14</v>
          </cell>
          <cell r="AJ29">
            <v>-813.52000000000407</v>
          </cell>
          <cell r="AK29">
            <v>-1829.3799999999937</v>
          </cell>
          <cell r="AM29">
            <v>-62282.59000000004</v>
          </cell>
          <cell r="AN29">
            <v>-3399.6200000000058</v>
          </cell>
          <cell r="AO29">
            <v>-4835.4299999999985</v>
          </cell>
          <cell r="AP29">
            <v>-35616.650000000016</v>
          </cell>
          <cell r="AQ29">
            <v>-18430.89000000002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Y29">
            <v>1491.68</v>
          </cell>
          <cell r="AZ29">
            <v>141.22</v>
          </cell>
          <cell r="BA29">
            <v>66.45</v>
          </cell>
          <cell r="BB29">
            <v>1284.01</v>
          </cell>
          <cell r="BC29">
            <v>0</v>
          </cell>
          <cell r="BE29">
            <v>-328367.32000000298</v>
          </cell>
          <cell r="BF29">
            <v>-695970.53000000166</v>
          </cell>
          <cell r="BG29">
            <v>-675804.52000000014</v>
          </cell>
          <cell r="BH29">
            <v>307706.57000000053</v>
          </cell>
          <cell r="BI29">
            <v>735701.15999999817</v>
          </cell>
          <cell r="BK29">
            <v>15819.508460294164</v>
          </cell>
          <cell r="BL29">
            <v>3357.0889225591259</v>
          </cell>
          <cell r="BM29">
            <v>746.54542736984172</v>
          </cell>
          <cell r="BN29">
            <v>8283.7958795494815</v>
          </cell>
          <cell r="BO29">
            <v>3432.078230815715</v>
          </cell>
          <cell r="BQ29">
            <v>23006.470053599151</v>
          </cell>
          <cell r="BR29">
            <v>7120.4747133917099</v>
          </cell>
          <cell r="BS29">
            <v>5009.8574334126151</v>
          </cell>
          <cell r="BT29">
            <v>2994.7449080992387</v>
          </cell>
          <cell r="BU29">
            <v>7881.3929986955845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C29">
            <v>-468979.56489083043</v>
          </cell>
          <cell r="CD29">
            <v>-77055.790946300258</v>
          </cell>
          <cell r="CE29">
            <v>-142701.26820573682</v>
          </cell>
          <cell r="CF29">
            <v>-128330.74394843841</v>
          </cell>
          <cell r="CG29">
            <v>-120891.76179035494</v>
          </cell>
          <cell r="CI29">
            <v>-280087.67587872694</v>
          </cell>
          <cell r="CJ29">
            <v>-72028.092057137605</v>
          </cell>
          <cell r="CK29">
            <v>-67414.566308640307</v>
          </cell>
          <cell r="CL29">
            <v>-73112.8968909143</v>
          </cell>
          <cell r="CM29">
            <v>-67532.120622034723</v>
          </cell>
          <cell r="CO29">
            <v>-19134.777913916521</v>
          </cell>
          <cell r="CP29">
            <v>-49040.310415510903</v>
          </cell>
          <cell r="CQ29">
            <v>20301.941726232704</v>
          </cell>
          <cell r="CR29">
            <v>72057.863834085801</v>
          </cell>
          <cell r="CS29">
            <v>-62454.273058724124</v>
          </cell>
          <cell r="CU29">
            <v>1452885.7498304134</v>
          </cell>
          <cell r="CV29">
            <v>-290555.25978300028</v>
          </cell>
          <cell r="CW29">
            <v>144552.03007263757</v>
          </cell>
          <cell r="CX29">
            <v>619800.32378238265</v>
          </cell>
          <cell r="CY29">
            <v>979088.65575839346</v>
          </cell>
          <cell r="DH29" t="str">
            <v>TaiwanTraditionalSINGLE PREMIUMS</v>
          </cell>
          <cell r="DI29">
            <v>0</v>
          </cell>
        </row>
        <row r="38">
          <cell r="H38">
            <v>0</v>
          </cell>
          <cell r="DH38" t="str">
            <v>0SINGLE PREMIUMS</v>
          </cell>
          <cell r="DI38">
            <v>0</v>
          </cell>
        </row>
        <row r="39">
          <cell r="H39">
            <v>0</v>
          </cell>
          <cell r="DH39" t="str">
            <v>0SINGLE PREMIUMS</v>
          </cell>
          <cell r="DI39">
            <v>0</v>
          </cell>
        </row>
        <row r="40">
          <cell r="H40">
            <v>0</v>
          </cell>
          <cell r="DH40" t="str">
            <v>0SINGLE PREMIUMS</v>
          </cell>
          <cell r="DI40">
            <v>0</v>
          </cell>
        </row>
        <row r="41">
          <cell r="H41">
            <v>0</v>
          </cell>
          <cell r="DH41" t="str">
            <v>0SINGLE PREMIUMS</v>
          </cell>
          <cell r="DI41">
            <v>0</v>
          </cell>
        </row>
        <row r="42">
          <cell r="H42">
            <v>0</v>
          </cell>
          <cell r="DH42" t="str">
            <v>0SINGLE PREMIUMS</v>
          </cell>
          <cell r="DI42">
            <v>0</v>
          </cell>
        </row>
        <row r="43">
          <cell r="H43">
            <v>0</v>
          </cell>
          <cell r="DH43" t="str">
            <v>0SINGLE PREMIUMS</v>
          </cell>
          <cell r="DI43">
            <v>0</v>
          </cell>
        </row>
        <row r="44">
          <cell r="H44">
            <v>0</v>
          </cell>
          <cell r="DH44" t="str">
            <v>0SINGLE PREMIUMS</v>
          </cell>
          <cell r="DI44">
            <v>0</v>
          </cell>
        </row>
        <row r="45">
          <cell r="H45">
            <v>0</v>
          </cell>
          <cell r="DH45" t="str">
            <v>0SINGLE PREMIUMS</v>
          </cell>
          <cell r="DI45">
            <v>0</v>
          </cell>
        </row>
        <row r="46">
          <cell r="H46">
            <v>0</v>
          </cell>
          <cell r="DH46" t="str">
            <v>0SINGLE PREMIUMS</v>
          </cell>
          <cell r="DI46">
            <v>0</v>
          </cell>
        </row>
        <row r="47">
          <cell r="H47">
            <v>0</v>
          </cell>
          <cell r="DH47" t="str">
            <v>0SINGLE PREMIUMS</v>
          </cell>
          <cell r="DI47">
            <v>0</v>
          </cell>
        </row>
        <row r="48">
          <cell r="H48">
            <v>0</v>
          </cell>
          <cell r="DH48" t="str">
            <v>0SINGLE PREMIUMS</v>
          </cell>
          <cell r="DI48">
            <v>0</v>
          </cell>
        </row>
        <row r="49">
          <cell r="H49">
            <v>0</v>
          </cell>
          <cell r="DH49" t="str">
            <v>0SINGLE PREMIUMS</v>
          </cell>
          <cell r="DI49">
            <v>0</v>
          </cell>
        </row>
        <row r="50">
          <cell r="H50">
            <v>0</v>
          </cell>
          <cell r="DH50" t="str">
            <v>0SINGLE PREMIUMS</v>
          </cell>
          <cell r="DI50">
            <v>0</v>
          </cell>
        </row>
        <row r="51">
          <cell r="H51">
            <v>0</v>
          </cell>
          <cell r="DH51" t="str">
            <v>0SINGLE PREMIUMS</v>
          </cell>
          <cell r="DI51">
            <v>0</v>
          </cell>
        </row>
        <row r="52">
          <cell r="H52">
            <v>0</v>
          </cell>
          <cell r="DH52" t="str">
            <v>0SINGLE PREMIUMS</v>
          </cell>
          <cell r="DI52">
            <v>0</v>
          </cell>
        </row>
        <row r="53">
          <cell r="H53">
            <v>0</v>
          </cell>
          <cell r="DH53" t="str">
            <v>0SINGLE PREMIUMS</v>
          </cell>
          <cell r="DI53">
            <v>0</v>
          </cell>
        </row>
        <row r="54">
          <cell r="H54">
            <v>0</v>
          </cell>
          <cell r="DH54" t="str">
            <v>0SINGLE PREMIUMS</v>
          </cell>
          <cell r="DI54">
            <v>0</v>
          </cell>
        </row>
        <row r="55">
          <cell r="H55">
            <v>0</v>
          </cell>
          <cell r="DH55" t="str">
            <v>0SINGLE PREMIUMS</v>
          </cell>
          <cell r="DI55">
            <v>0</v>
          </cell>
        </row>
        <row r="56">
          <cell r="DH56" t="str">
            <v>BrazilMongeralFIRST-YEAR PREMIUMS</v>
          </cell>
          <cell r="DI56">
            <v>0</v>
          </cell>
        </row>
        <row r="57">
          <cell r="DH57" t="str">
            <v>BrazilTraditionalFIRST-YEAR PREMIUMS</v>
          </cell>
          <cell r="DI57">
            <v>0</v>
          </cell>
        </row>
        <row r="58">
          <cell r="DH58" t="str">
            <v>ChileFalabellaFIRST-YEAR PREMIUMS</v>
          </cell>
          <cell r="DI58">
            <v>0</v>
          </cell>
        </row>
        <row r="59">
          <cell r="DH59" t="str">
            <v>ChileTraditionalFIRST-YEAR PREMIUMS</v>
          </cell>
          <cell r="DI59">
            <v>0</v>
          </cell>
        </row>
        <row r="60">
          <cell r="DH60" t="str">
            <v>ChinaQSFIRST-YEAR PREMIUMS</v>
          </cell>
          <cell r="DI60">
            <v>0</v>
          </cell>
        </row>
        <row r="61">
          <cell r="DH61" t="str">
            <v>ChinaTraditionalFIRST-YEAR PREMIUMS</v>
          </cell>
          <cell r="DI61">
            <v>0</v>
          </cell>
        </row>
        <row r="62">
          <cell r="DH62" t="str">
            <v>Hong KongQSFIRST-YEAR PREMIUMS</v>
          </cell>
          <cell r="DI62">
            <v>0</v>
          </cell>
        </row>
        <row r="63">
          <cell r="DH63" t="str">
            <v>Hong KongTraditionalFIRST-YEAR PREMIUMS</v>
          </cell>
          <cell r="DI63">
            <v>0</v>
          </cell>
        </row>
        <row r="64">
          <cell r="DH64" t="str">
            <v>IDBIDBFIRST-YEAR PREMIUMS</v>
          </cell>
          <cell r="DI64">
            <v>0</v>
          </cell>
        </row>
        <row r="65">
          <cell r="DH65" t="str">
            <v>JapanCoFinFIRST-YEAR PREMIUMS</v>
          </cell>
          <cell r="DI65">
            <v>0</v>
          </cell>
        </row>
        <row r="66">
          <cell r="DH66" t="str">
            <v>JapanQSFIRST-YEAR PREMIUMS</v>
          </cell>
          <cell r="DI66">
            <v>0</v>
          </cell>
        </row>
        <row r="67">
          <cell r="DH67" t="str">
            <v>JapanTraditionalFIRST-YEAR PREMIUMS</v>
          </cell>
          <cell r="DI67">
            <v>0</v>
          </cell>
        </row>
        <row r="68">
          <cell r="DH68" t="str">
            <v>KoreaCIFIRST-YEAR PREMIUMS</v>
          </cell>
          <cell r="DI68">
            <v>0</v>
          </cell>
        </row>
        <row r="69">
          <cell r="DH69" t="str">
            <v>KoreaCoFinFIRST-YEAR PREMIUMS</v>
          </cell>
          <cell r="DI69">
            <v>0</v>
          </cell>
        </row>
        <row r="70">
          <cell r="DH70" t="str">
            <v>KoreaHIRFIRST-YEAR PREMIUMS</v>
          </cell>
          <cell r="DI70">
            <v>0</v>
          </cell>
        </row>
        <row r="71">
          <cell r="DH71" t="str">
            <v>KoreaQSFIRST-YEAR PREMIUMS</v>
          </cell>
          <cell r="DI71">
            <v>0</v>
          </cell>
        </row>
        <row r="72">
          <cell r="DH72" t="str">
            <v>KoreaTraditionalFIRST-YEAR PREMIUMS</v>
          </cell>
          <cell r="DI72">
            <v>0</v>
          </cell>
        </row>
        <row r="73">
          <cell r="DH73" t="str">
            <v>MexicoArgosFIRST-YEAR PREMIUMS</v>
          </cell>
          <cell r="DI73">
            <v>0</v>
          </cell>
        </row>
        <row r="74">
          <cell r="DH74" t="str">
            <v>MexicoTraditionalFIRST-YEAR PREMIUMS</v>
          </cell>
          <cell r="DI74">
            <v>0</v>
          </cell>
        </row>
        <row r="75">
          <cell r="DH75" t="str">
            <v>OtherOtherFIRST-YEAR PREMIUMS</v>
          </cell>
          <cell r="DI75">
            <v>0</v>
          </cell>
        </row>
        <row r="76">
          <cell r="DH76" t="str">
            <v>SingaporeCoFinFIRST-YEAR PREMIUMS</v>
          </cell>
          <cell r="DI76">
            <v>0</v>
          </cell>
        </row>
        <row r="77">
          <cell r="DH77" t="str">
            <v>TaiwanCoFinFIRST-YEAR PREMIUMS</v>
          </cell>
          <cell r="DI77">
            <v>0</v>
          </cell>
        </row>
        <row r="78">
          <cell r="DH78" t="str">
            <v>TaiwanQSFIRST-YEAR PREMIUMS</v>
          </cell>
          <cell r="DI78">
            <v>0</v>
          </cell>
        </row>
        <row r="79">
          <cell r="DH79" t="str">
            <v>TaiwanTraditionalFIRST-YEAR PREMIUMS</v>
          </cell>
          <cell r="DI79">
            <v>0</v>
          </cell>
        </row>
        <row r="80">
          <cell r="DH80" t="str">
            <v>FIRST-YEAR PREMIUMS</v>
          </cell>
          <cell r="DI80">
            <v>0</v>
          </cell>
        </row>
        <row r="81">
          <cell r="DH81" t="str">
            <v>FIRST-YEAR PREMIUMS</v>
          </cell>
          <cell r="DI81">
            <v>0</v>
          </cell>
        </row>
        <row r="82">
          <cell r="DH82" t="str">
            <v>FIRST-YEAR PREMIUMS</v>
          </cell>
          <cell r="DI82">
            <v>0</v>
          </cell>
        </row>
        <row r="83">
          <cell r="DH83" t="str">
            <v>FIRST-YEAR PREMIUMS</v>
          </cell>
          <cell r="DI83">
            <v>0</v>
          </cell>
        </row>
        <row r="84">
          <cell r="DH84" t="str">
            <v>FIRST-YEAR PREMIUMS</v>
          </cell>
          <cell r="DI84">
            <v>0</v>
          </cell>
        </row>
        <row r="85">
          <cell r="DH85" t="str">
            <v>FIRST-YEAR PREMIUMS</v>
          </cell>
          <cell r="DI85">
            <v>0</v>
          </cell>
        </row>
        <row r="86">
          <cell r="DH86" t="str">
            <v>FIRST-YEAR PREMIUMS</v>
          </cell>
          <cell r="DI86">
            <v>0</v>
          </cell>
        </row>
        <row r="87">
          <cell r="DH87" t="str">
            <v>FIRST-YEAR PREMIUMS</v>
          </cell>
          <cell r="DI87">
            <v>0</v>
          </cell>
        </row>
        <row r="88">
          <cell r="DH88" t="str">
            <v>0FIRST-YEAR PREMIUMS</v>
          </cell>
          <cell r="DI88">
            <v>0</v>
          </cell>
        </row>
        <row r="89">
          <cell r="DH89" t="str">
            <v>0FIRST-YEAR PREMIUMS</v>
          </cell>
          <cell r="DI89">
            <v>0</v>
          </cell>
        </row>
        <row r="90">
          <cell r="DH90" t="str">
            <v>0FIRST-YEAR PREMIUMS</v>
          </cell>
          <cell r="DI90">
            <v>0</v>
          </cell>
        </row>
        <row r="91">
          <cell r="DH91" t="str">
            <v>0FIRST-YEAR PREMIUMS</v>
          </cell>
          <cell r="DI91">
            <v>0</v>
          </cell>
        </row>
        <row r="92">
          <cell r="DH92" t="str">
            <v>0FIRST-YEAR PREMIUMS</v>
          </cell>
          <cell r="DI92">
            <v>0</v>
          </cell>
        </row>
        <row r="93">
          <cell r="DH93" t="str">
            <v>0FIRST-YEAR PREMIUMS</v>
          </cell>
          <cell r="DI93">
            <v>0</v>
          </cell>
        </row>
        <row r="94">
          <cell r="DH94" t="str">
            <v>0FIRST-YEAR PREMIUMS</v>
          </cell>
          <cell r="DI94">
            <v>0</v>
          </cell>
        </row>
        <row r="95">
          <cell r="DH95" t="str">
            <v>0FIRST-YEAR PREMIUMS</v>
          </cell>
          <cell r="DI95">
            <v>0</v>
          </cell>
        </row>
        <row r="96">
          <cell r="DH96" t="str">
            <v>0FIRST-YEAR PREMIUMS</v>
          </cell>
          <cell r="DI96">
            <v>0</v>
          </cell>
        </row>
        <row r="97">
          <cell r="DH97" t="str">
            <v>0FIRST-YEAR PREMIUMS</v>
          </cell>
          <cell r="DI97">
            <v>0</v>
          </cell>
        </row>
        <row r="98">
          <cell r="DH98" t="str">
            <v>0FIRST-YEAR PREMIUMS</v>
          </cell>
          <cell r="DI98">
            <v>0</v>
          </cell>
        </row>
        <row r="99">
          <cell r="DH99" t="str">
            <v>0FIRST-YEAR PREMIUMS</v>
          </cell>
          <cell r="DI99">
            <v>0</v>
          </cell>
        </row>
        <row r="100">
          <cell r="DH100" t="str">
            <v>0FIRST-YEAR PREMIUMS</v>
          </cell>
          <cell r="DI100">
            <v>0</v>
          </cell>
        </row>
        <row r="101">
          <cell r="DH101" t="str">
            <v>0FIRST-YEAR PREMIUMS</v>
          </cell>
          <cell r="DI101">
            <v>0</v>
          </cell>
        </row>
        <row r="102">
          <cell r="DH102" t="str">
            <v>0FIRST-YEAR PREMIUMS</v>
          </cell>
          <cell r="DI102">
            <v>0</v>
          </cell>
        </row>
        <row r="103">
          <cell r="DH103" t="str">
            <v>0FIRST-YEAR PREMIUMS</v>
          </cell>
          <cell r="DI103">
            <v>0</v>
          </cell>
        </row>
        <row r="104">
          <cell r="DH104" t="str">
            <v>0FIRST-YEAR PREMIUMS</v>
          </cell>
          <cell r="DI104">
            <v>0</v>
          </cell>
        </row>
        <row r="105">
          <cell r="DH105" t="str">
            <v>0FIRST-YEAR PREMIUMS</v>
          </cell>
          <cell r="DI105">
            <v>0</v>
          </cell>
        </row>
        <row r="106">
          <cell r="DH106" t="str">
            <v>BrazilMongeralRENEWAL PREMIUMS</v>
          </cell>
          <cell r="DI106">
            <v>1985667.18</v>
          </cell>
        </row>
        <row r="107">
          <cell r="DH107" t="str">
            <v>BrazilTraditionalRENEWAL PREMIUMS</v>
          </cell>
          <cell r="DI107">
            <v>254551.86000000002</v>
          </cell>
        </row>
        <row r="108">
          <cell r="DH108" t="str">
            <v>ChileFalabellaRENEWAL PREMIUMS</v>
          </cell>
          <cell r="DI108">
            <v>3664081.3399999589</v>
          </cell>
        </row>
        <row r="109">
          <cell r="DH109" t="str">
            <v>ChileTraditionalRENEWAL PREMIUMS</v>
          </cell>
          <cell r="DI109">
            <v>3816242.34</v>
          </cell>
        </row>
        <row r="110">
          <cell r="DH110" t="str">
            <v>ChinaQSRENEWAL PREMIUMS</v>
          </cell>
          <cell r="DI110">
            <v>14544.27</v>
          </cell>
        </row>
        <row r="111">
          <cell r="DH111" t="str">
            <v>ChinaTraditionalRENEWAL PREMIUMS</v>
          </cell>
          <cell r="DI111">
            <v>211.82</v>
          </cell>
        </row>
        <row r="112">
          <cell r="DH112" t="str">
            <v>Hong KongQSRENEWAL PREMIUMS</v>
          </cell>
          <cell r="DI112">
            <v>497990.25999999989</v>
          </cell>
        </row>
        <row r="113">
          <cell r="DH113" t="str">
            <v>Hong KongTraditionalRENEWAL PREMIUMS</v>
          </cell>
          <cell r="DI113">
            <v>750610.86999999976</v>
          </cell>
        </row>
        <row r="114">
          <cell r="DH114" t="str">
            <v>IDBIDBRENEWAL PREMIUMS</v>
          </cell>
          <cell r="DI114">
            <v>6927966.0100000007</v>
          </cell>
        </row>
        <row r="115">
          <cell r="DH115" t="str">
            <v>JapanCoFinRENEWAL PREMIUMS</v>
          </cell>
          <cell r="DI115">
            <v>18703923.740000073</v>
          </cell>
        </row>
        <row r="116">
          <cell r="DH116" t="str">
            <v>JapanQSRENEWAL PREMIUMS</v>
          </cell>
          <cell r="DI116">
            <v>427129.19000000093</v>
          </cell>
        </row>
        <row r="117">
          <cell r="DH117" t="str">
            <v>JapanTraditionalRENEWAL PREMIUMS</v>
          </cell>
          <cell r="DI117">
            <v>1641073.1299999943</v>
          </cell>
        </row>
        <row r="118">
          <cell r="DH118" t="str">
            <v>KoreaCIRENEWAL PREMIUMS</v>
          </cell>
          <cell r="DI118">
            <v>52838724.139993563</v>
          </cell>
        </row>
        <row r="119">
          <cell r="DH119" t="str">
            <v>KoreaCoFinRENEWAL PREMIUMS</v>
          </cell>
          <cell r="DI119">
            <v>51239021.759994604</v>
          </cell>
        </row>
        <row r="120">
          <cell r="DH120" t="str">
            <v>KoreaHIRRENEWAL PREMIUMS</v>
          </cell>
          <cell r="DI120">
            <v>0</v>
          </cell>
        </row>
        <row r="121">
          <cell r="DH121" t="str">
            <v>KoreaQSRENEWAL PREMIUMS</v>
          </cell>
          <cell r="DI121">
            <v>4839280.7199999439</v>
          </cell>
        </row>
        <row r="122">
          <cell r="DH122" t="str">
            <v>KoreaTraditionalRENEWAL PREMIUMS</v>
          </cell>
          <cell r="DI122">
            <v>2735943.3400001437</v>
          </cell>
        </row>
        <row r="123">
          <cell r="DH123" t="str">
            <v>MexicoArgosRENEWAL PREMIUMS</v>
          </cell>
          <cell r="DI123">
            <v>34180738.540000021</v>
          </cell>
        </row>
        <row r="124">
          <cell r="DH124" t="str">
            <v>MexicoTraditionalRENEWAL PREMIUMS</v>
          </cell>
          <cell r="DI124">
            <v>1115713.69</v>
          </cell>
        </row>
        <row r="125">
          <cell r="DH125" t="str">
            <v>OtherOtherRENEWAL PREMIUMS</v>
          </cell>
          <cell r="DI125">
            <v>-21102.789999990375</v>
          </cell>
        </row>
        <row r="126">
          <cell r="DH126" t="str">
            <v>SingaporeCoFinRENEWAL PREMIUMS</v>
          </cell>
          <cell r="DI126">
            <v>1276256.6200000001</v>
          </cell>
        </row>
        <row r="127">
          <cell r="DH127" t="str">
            <v>TaiwanCoFinRENEWAL PREMIUMS</v>
          </cell>
          <cell r="DI127">
            <v>1448343.1600000006</v>
          </cell>
        </row>
        <row r="128">
          <cell r="DH128" t="str">
            <v>TaiwanQSRENEWAL PREMIUMS</v>
          </cell>
          <cell r="DI128">
            <v>2823544.7600000016</v>
          </cell>
        </row>
        <row r="129">
          <cell r="DH129" t="str">
            <v>TaiwanTraditionalRENEWAL PREMIUMS</v>
          </cell>
          <cell r="DI129">
            <v>2524036.8699999969</v>
          </cell>
        </row>
        <row r="130">
          <cell r="DH130" t="str">
            <v>RENEWAL PREMIUMS</v>
          </cell>
          <cell r="DI130">
            <v>0</v>
          </cell>
        </row>
        <row r="131">
          <cell r="DH131" t="str">
            <v>RENEWAL PREMIUMS</v>
          </cell>
          <cell r="DI131">
            <v>0</v>
          </cell>
        </row>
        <row r="132">
          <cell r="DH132" t="str">
            <v>RENEWAL PREMIUMS</v>
          </cell>
          <cell r="DI132">
            <v>0</v>
          </cell>
        </row>
        <row r="133">
          <cell r="DH133" t="str">
            <v>RENEWAL PREMIUMS</v>
          </cell>
          <cell r="DI133">
            <v>0</v>
          </cell>
        </row>
        <row r="134">
          <cell r="DH134" t="str">
            <v>RENEWAL PREMIUMS</v>
          </cell>
          <cell r="DI134">
            <v>0</v>
          </cell>
        </row>
        <row r="135">
          <cell r="DH135" t="str">
            <v>RENEWAL PREMIUMS</v>
          </cell>
          <cell r="DI135">
            <v>0</v>
          </cell>
        </row>
        <row r="136">
          <cell r="DH136" t="str">
            <v>RENEWAL PREMIUMS</v>
          </cell>
          <cell r="DI136">
            <v>0</v>
          </cell>
        </row>
        <row r="137">
          <cell r="DH137" t="str">
            <v>RENEWAL PREMIUMS</v>
          </cell>
          <cell r="DI137">
            <v>0</v>
          </cell>
        </row>
        <row r="138">
          <cell r="DH138" t="str">
            <v>0RENEWAL PREMIUMS</v>
          </cell>
          <cell r="DI138">
            <v>0</v>
          </cell>
        </row>
        <row r="139">
          <cell r="DH139" t="str">
            <v>0RENEWAL PREMIUMS</v>
          </cell>
          <cell r="DI139">
            <v>0</v>
          </cell>
        </row>
        <row r="140">
          <cell r="DH140" t="str">
            <v>0RENEWAL PREMIUMS</v>
          </cell>
          <cell r="DI140">
            <v>0</v>
          </cell>
        </row>
        <row r="141">
          <cell r="DH141" t="str">
            <v>0RENEWAL PREMIUMS</v>
          </cell>
          <cell r="DI141">
            <v>0</v>
          </cell>
        </row>
        <row r="142">
          <cell r="DH142" t="str">
            <v>0RENEWAL PREMIUMS</v>
          </cell>
          <cell r="DI142">
            <v>0</v>
          </cell>
        </row>
        <row r="143">
          <cell r="DH143" t="str">
            <v>0RENEWAL PREMIUMS</v>
          </cell>
          <cell r="DI143">
            <v>0</v>
          </cell>
        </row>
        <row r="144">
          <cell r="DH144" t="str">
            <v>0RENEWAL PREMIUMS</v>
          </cell>
          <cell r="DI144">
            <v>0</v>
          </cell>
        </row>
        <row r="145">
          <cell r="DH145" t="str">
            <v>0RENEWAL PREMIUMS</v>
          </cell>
          <cell r="DI145">
            <v>0</v>
          </cell>
        </row>
        <row r="146">
          <cell r="DH146" t="str">
            <v>0RENEWAL PREMIUMS</v>
          </cell>
          <cell r="DI146">
            <v>0</v>
          </cell>
        </row>
        <row r="147">
          <cell r="DH147" t="str">
            <v>0RENEWAL PREMIUMS</v>
          </cell>
          <cell r="DI147">
            <v>0</v>
          </cell>
        </row>
        <row r="148">
          <cell r="DH148" t="str">
            <v>0RENEWAL PREMIUMS</v>
          </cell>
          <cell r="DI148">
            <v>0</v>
          </cell>
        </row>
        <row r="149">
          <cell r="DH149" t="str">
            <v>0RENEWAL PREMIUMS</v>
          </cell>
          <cell r="DI149">
            <v>0</v>
          </cell>
        </row>
        <row r="150">
          <cell r="DH150" t="str">
            <v>0RENEWAL PREMIUMS</v>
          </cell>
          <cell r="DI150">
            <v>0</v>
          </cell>
        </row>
        <row r="151">
          <cell r="DH151" t="str">
            <v>0RENEWAL PREMIUMS</v>
          </cell>
          <cell r="DI151">
            <v>0</v>
          </cell>
        </row>
        <row r="152">
          <cell r="DH152" t="str">
            <v>0RENEWAL PREMIUMS</v>
          </cell>
          <cell r="DI152">
            <v>0</v>
          </cell>
        </row>
        <row r="153">
          <cell r="DH153" t="str">
            <v>0RENEWAL PREMIUMS</v>
          </cell>
          <cell r="DI153">
            <v>0</v>
          </cell>
        </row>
        <row r="154">
          <cell r="DH154" t="str">
            <v>0RENEWAL PREMIUMS</v>
          </cell>
          <cell r="DI154">
            <v>0</v>
          </cell>
        </row>
        <row r="155">
          <cell r="DH155" t="str">
            <v>0RENEWAL PREMIUMS</v>
          </cell>
          <cell r="DI155">
            <v>0</v>
          </cell>
        </row>
        <row r="156">
          <cell r="DH156" t="str">
            <v>BrazilMongeralPREMIUMS</v>
          </cell>
          <cell r="DI156">
            <v>3730145.29</v>
          </cell>
        </row>
        <row r="157">
          <cell r="DH157" t="str">
            <v>BrazilTraditionalPREMIUMS</v>
          </cell>
          <cell r="DI157">
            <v>364127.58</v>
          </cell>
        </row>
        <row r="158">
          <cell r="DH158" t="str">
            <v>ChileFalabellaPREMIUMS</v>
          </cell>
          <cell r="DI158">
            <v>6055780.2099998845</v>
          </cell>
        </row>
        <row r="159">
          <cell r="DH159" t="str">
            <v>ChileTraditionalPREMIUMS</v>
          </cell>
          <cell r="DI159">
            <v>4003772.1100000003</v>
          </cell>
        </row>
        <row r="160">
          <cell r="DH160" t="str">
            <v>ChinaQSPREMIUMS</v>
          </cell>
          <cell r="DI160">
            <v>65551.670000000013</v>
          </cell>
        </row>
        <row r="161">
          <cell r="DH161" t="str">
            <v>ChinaTraditionalPREMIUMS</v>
          </cell>
          <cell r="DI161">
            <v>-4512.45</v>
          </cell>
        </row>
        <row r="162">
          <cell r="DH162" t="str">
            <v>Hong KongQSPREMIUMS</v>
          </cell>
          <cell r="DI162">
            <v>595014.41</v>
          </cell>
        </row>
        <row r="163">
          <cell r="DH163" t="str">
            <v>Hong KongTraditionalPREMIUMS</v>
          </cell>
          <cell r="DI163">
            <v>1022883.3399999999</v>
          </cell>
        </row>
        <row r="164">
          <cell r="DH164" t="str">
            <v>IDBIDBPREMIUMS</v>
          </cell>
          <cell r="DI164">
            <v>7476417.1799999997</v>
          </cell>
        </row>
        <row r="165">
          <cell r="DH165" t="str">
            <v>JapanCoFinPREMIUMS</v>
          </cell>
          <cell r="DI165">
            <v>30195348.00000022</v>
          </cell>
        </row>
        <row r="166">
          <cell r="DH166" t="str">
            <v>JapanQSPREMIUMS</v>
          </cell>
          <cell r="DI166">
            <v>427129.19000000093</v>
          </cell>
        </row>
        <row r="167">
          <cell r="DH167" t="str">
            <v>JapanTraditionalPREMIUMS</v>
          </cell>
          <cell r="DI167">
            <v>1589036.5399999926</v>
          </cell>
        </row>
        <row r="168">
          <cell r="DH168" t="str">
            <v>KoreaCIPREMIUMS</v>
          </cell>
          <cell r="DI168">
            <v>73304531.03999725</v>
          </cell>
        </row>
        <row r="169">
          <cell r="DH169" t="str">
            <v>KoreaCoFinPREMIUMS</v>
          </cell>
          <cell r="DI169">
            <v>66730593.209996924</v>
          </cell>
        </row>
        <row r="170">
          <cell r="DH170" t="str">
            <v>KoreaHIRPREMIUMS</v>
          </cell>
          <cell r="DI170">
            <v>697774.16</v>
          </cell>
        </row>
        <row r="171">
          <cell r="DH171" t="str">
            <v>KoreaQSPREMIUMS</v>
          </cell>
          <cell r="DI171">
            <v>4751450.3999995356</v>
          </cell>
        </row>
        <row r="172">
          <cell r="DH172" t="str">
            <v>KoreaTraditionalPREMIUMS</v>
          </cell>
          <cell r="DI172">
            <v>3553078.9800001932</v>
          </cell>
        </row>
        <row r="173">
          <cell r="DH173" t="str">
            <v>MexicoArgosPREMIUMS</v>
          </cell>
          <cell r="DI173">
            <v>46775720.760000043</v>
          </cell>
        </row>
        <row r="174">
          <cell r="DH174" t="str">
            <v>MexicoTraditionalPREMIUMS</v>
          </cell>
          <cell r="DI174">
            <v>1436838.1500000025</v>
          </cell>
        </row>
        <row r="175">
          <cell r="DH175" t="str">
            <v>OtherOtherPREMIUMS</v>
          </cell>
          <cell r="DI175">
            <v>-25342.569999990767</v>
          </cell>
        </row>
        <row r="176">
          <cell r="DH176" t="str">
            <v>SingaporeCoFinPREMIUMS</v>
          </cell>
          <cell r="DI176">
            <v>3380475.6999999997</v>
          </cell>
        </row>
        <row r="177">
          <cell r="DH177" t="str">
            <v>TaiwanCoFinPREMIUMS</v>
          </cell>
          <cell r="DI177">
            <v>1749719.2900000003</v>
          </cell>
        </row>
        <row r="178">
          <cell r="DH178" t="str">
            <v>TaiwanQSPREMIUMS</v>
          </cell>
          <cell r="DI178">
            <v>3375640.8900000048</v>
          </cell>
        </row>
        <row r="179">
          <cell r="DH179" t="str">
            <v>TaiwanTraditionalPREMIUMS</v>
          </cell>
          <cell r="DI179">
            <v>2577315.0599999973</v>
          </cell>
        </row>
        <row r="180">
          <cell r="DH180" t="str">
            <v>PREMIUMS</v>
          </cell>
          <cell r="DI180">
            <v>0</v>
          </cell>
        </row>
        <row r="181">
          <cell r="DH181" t="str">
            <v>PREMIUMS</v>
          </cell>
          <cell r="DI181">
            <v>0</v>
          </cell>
        </row>
        <row r="182">
          <cell r="DH182" t="str">
            <v>PREMIUMS</v>
          </cell>
          <cell r="DI182">
            <v>0</v>
          </cell>
        </row>
        <row r="183">
          <cell r="DH183" t="str">
            <v>PREMIUMS</v>
          </cell>
          <cell r="DI183">
            <v>0</v>
          </cell>
        </row>
        <row r="184">
          <cell r="DH184" t="str">
            <v>PREMIUMS</v>
          </cell>
          <cell r="DI184">
            <v>0</v>
          </cell>
        </row>
        <row r="185">
          <cell r="DH185" t="str">
            <v>PREMIUMS</v>
          </cell>
          <cell r="DI185">
            <v>0</v>
          </cell>
        </row>
        <row r="186">
          <cell r="DH186" t="str">
            <v>PREMIUMS</v>
          </cell>
          <cell r="DI186">
            <v>0</v>
          </cell>
        </row>
        <row r="187">
          <cell r="DH187" t="str">
            <v>PREMIUMS</v>
          </cell>
          <cell r="DI187">
            <v>0</v>
          </cell>
        </row>
        <row r="188">
          <cell r="DH188" t="str">
            <v>0PREMIUMS</v>
          </cell>
          <cell r="DI188">
            <v>0</v>
          </cell>
        </row>
        <row r="189">
          <cell r="DH189" t="str">
            <v>0PREMIUMS</v>
          </cell>
          <cell r="DI189">
            <v>0</v>
          </cell>
        </row>
        <row r="190">
          <cell r="DH190" t="str">
            <v>0PREMIUMS</v>
          </cell>
          <cell r="DI190">
            <v>0</v>
          </cell>
        </row>
        <row r="191">
          <cell r="DH191" t="str">
            <v>0PREMIUMS</v>
          </cell>
          <cell r="DI191">
            <v>0</v>
          </cell>
        </row>
        <row r="192">
          <cell r="DH192" t="str">
            <v>0PREMIUMS</v>
          </cell>
          <cell r="DI192">
            <v>0</v>
          </cell>
        </row>
        <row r="193">
          <cell r="DH193" t="str">
            <v>0PREMIUMS</v>
          </cell>
          <cell r="DI193">
            <v>0</v>
          </cell>
        </row>
        <row r="194">
          <cell r="DH194" t="str">
            <v>0PREMIUMS</v>
          </cell>
          <cell r="DI194">
            <v>0</v>
          </cell>
        </row>
        <row r="195">
          <cell r="DH195" t="str">
            <v>0PREMIUMS</v>
          </cell>
          <cell r="DI195">
            <v>0</v>
          </cell>
        </row>
        <row r="196">
          <cell r="DH196" t="str">
            <v>0PREMIUMS</v>
          </cell>
          <cell r="DI196">
            <v>0</v>
          </cell>
        </row>
        <row r="197">
          <cell r="DH197" t="str">
            <v>0PREMIUMS</v>
          </cell>
          <cell r="DI197">
            <v>0</v>
          </cell>
        </row>
        <row r="198">
          <cell r="DH198" t="str">
            <v>0PREMIUMS</v>
          </cell>
          <cell r="DI198">
            <v>0</v>
          </cell>
        </row>
        <row r="199">
          <cell r="DH199" t="str">
            <v>0PREMIUMS</v>
          </cell>
          <cell r="DI199">
            <v>0</v>
          </cell>
        </row>
        <row r="200">
          <cell r="DH200" t="str">
            <v>0PREMIUMS</v>
          </cell>
          <cell r="DI200">
            <v>0</v>
          </cell>
        </row>
        <row r="201">
          <cell r="DH201" t="str">
            <v>0PREMIUMS</v>
          </cell>
          <cell r="DI201">
            <v>0</v>
          </cell>
        </row>
        <row r="202">
          <cell r="DH202" t="str">
            <v>0PREMIUMS</v>
          </cell>
          <cell r="DI202">
            <v>0</v>
          </cell>
        </row>
        <row r="203">
          <cell r="DH203" t="str">
            <v>0PREMIUMS</v>
          </cell>
          <cell r="DI203">
            <v>0</v>
          </cell>
        </row>
        <row r="204">
          <cell r="DH204" t="str">
            <v>0PREMIUMS</v>
          </cell>
          <cell r="DI204">
            <v>0</v>
          </cell>
        </row>
        <row r="205">
          <cell r="DH205" t="str">
            <v>0PREMIUMS</v>
          </cell>
          <cell r="DI205">
            <v>0</v>
          </cell>
        </row>
        <row r="206">
          <cell r="DH206" t="str">
            <v>BrazilMongeralBENEFITS</v>
          </cell>
          <cell r="DI206">
            <v>-9.2670964031001557E-2</v>
          </cell>
        </row>
        <row r="207">
          <cell r="DH207" t="str">
            <v>BrazilTraditionalBENEFITS</v>
          </cell>
          <cell r="DI207">
            <v>-1.1804420307849244</v>
          </cell>
        </row>
        <row r="208">
          <cell r="DH208" t="str">
            <v>ChileFalabellaBENEFITS</v>
          </cell>
          <cell r="DI208">
            <v>-0.24686253928624655</v>
          </cell>
        </row>
        <row r="209">
          <cell r="DH209" t="str">
            <v>ChileTraditionalBENEFITS</v>
          </cell>
          <cell r="DI209">
            <v>-0.87673846401812305</v>
          </cell>
        </row>
        <row r="210">
          <cell r="DH210" t="str">
            <v>ChinaQSBENEFITS</v>
          </cell>
          <cell r="DI210">
            <v>-0.41889977783937449</v>
          </cell>
        </row>
        <row r="211">
          <cell r="DH211" t="str">
            <v>ChinaTraditionalBENEFITS</v>
          </cell>
          <cell r="DI211">
            <v>-0.97690168312114267</v>
          </cell>
        </row>
        <row r="212">
          <cell r="DH212" t="str">
            <v>Hong KongQSBENEFITS</v>
          </cell>
          <cell r="DI212">
            <v>-0.86878114430875719</v>
          </cell>
        </row>
        <row r="213">
          <cell r="DH213" t="str">
            <v>Hong KongTraditionalBENEFITS</v>
          </cell>
          <cell r="DI213">
            <v>3.1388955851016274E-2</v>
          </cell>
        </row>
        <row r="214">
          <cell r="DH214" t="str">
            <v>IDBIDBBENEFITS</v>
          </cell>
          <cell r="DI214">
            <v>-0.46178738918365175</v>
          </cell>
        </row>
        <row r="215">
          <cell r="DH215" t="str">
            <v>JapanCoFinBENEFITS</v>
          </cell>
          <cell r="DI215">
            <v>-0.44965303662007311</v>
          </cell>
        </row>
        <row r="216">
          <cell r="DH216" t="str">
            <v>JapanQSBENEFITS</v>
          </cell>
          <cell r="DI216">
            <v>-0.77643199707329924</v>
          </cell>
        </row>
        <row r="217">
          <cell r="DH217" t="str">
            <v>JapanTraditionalBENEFITS</v>
          </cell>
          <cell r="DI217">
            <v>-1.3008671279516406</v>
          </cell>
        </row>
        <row r="218">
          <cell r="DH218" t="str">
            <v>KoreaCIBENEFITS</v>
          </cell>
          <cell r="DI218">
            <v>-0.80542680353256313</v>
          </cell>
        </row>
        <row r="219">
          <cell r="DH219" t="str">
            <v>KoreaCoFinBENEFITS</v>
          </cell>
          <cell r="DI219">
            <v>-0.28440039129090428</v>
          </cell>
        </row>
        <row r="220">
          <cell r="DH220" t="str">
            <v>KoreaHIRBENEFITS</v>
          </cell>
          <cell r="DI220">
            <v>-0.75144801865405852</v>
          </cell>
        </row>
        <row r="221">
          <cell r="DH221" t="str">
            <v>KoreaQSBENEFITS</v>
          </cell>
          <cell r="DI221">
            <v>-0.66731310085873552</v>
          </cell>
        </row>
        <row r="222">
          <cell r="DH222" t="str">
            <v>KoreaTraditionalBENEFITS</v>
          </cell>
          <cell r="DI222">
            <v>-0.54564878262289362</v>
          </cell>
        </row>
        <row r="223">
          <cell r="DH223" t="str">
            <v>MexicoArgosBENEFITS</v>
          </cell>
          <cell r="DI223">
            <v>-0.34278834637886618</v>
          </cell>
        </row>
        <row r="224">
          <cell r="DH224" t="str">
            <v>MexicoTraditionalBENEFITS</v>
          </cell>
          <cell r="DI224">
            <v>-0.11220959716304851</v>
          </cell>
        </row>
        <row r="225">
          <cell r="DH225" t="str">
            <v>OtherOtherBENEFITS</v>
          </cell>
          <cell r="DI225">
            <v>2.4577404738357496</v>
          </cell>
        </row>
        <row r="226">
          <cell r="DH226" t="str">
            <v>SingaporeCoFinBENEFITS</v>
          </cell>
          <cell r="DI226">
            <v>-0.10930354565187385</v>
          </cell>
        </row>
        <row r="227">
          <cell r="DH227" t="str">
            <v>TaiwanCoFinBENEFITS</v>
          </cell>
          <cell r="DI227">
            <v>-0.24721891818429889</v>
          </cell>
        </row>
        <row r="228">
          <cell r="DH228" t="str">
            <v>TaiwanQSBENEFITS</v>
          </cell>
          <cell r="DI228">
            <v>-0.86703388641556567</v>
          </cell>
        </row>
        <row r="229">
          <cell r="DH229" t="str">
            <v>TaiwanTraditionalBENEFITS</v>
          </cell>
          <cell r="DI229">
            <v>-0.12740674397797658</v>
          </cell>
        </row>
        <row r="230">
          <cell r="DH230" t="str">
            <v>BENEFITS</v>
          </cell>
          <cell r="DI230">
            <v>0</v>
          </cell>
        </row>
        <row r="231">
          <cell r="DH231" t="str">
            <v>BENEFITS</v>
          </cell>
          <cell r="DI231">
            <v>0</v>
          </cell>
        </row>
        <row r="232">
          <cell r="DH232" t="str">
            <v>BENEFITS</v>
          </cell>
          <cell r="DI232">
            <v>0</v>
          </cell>
        </row>
        <row r="233">
          <cell r="DH233" t="str">
            <v>BENEFITS</v>
          </cell>
          <cell r="DI233">
            <v>0</v>
          </cell>
        </row>
        <row r="234">
          <cell r="DH234" t="str">
            <v>BENEFITS</v>
          </cell>
          <cell r="DI234">
            <v>0</v>
          </cell>
        </row>
        <row r="235">
          <cell r="DH235" t="str">
            <v>BENEFITS</v>
          </cell>
          <cell r="DI235">
            <v>0</v>
          </cell>
        </row>
        <row r="236">
          <cell r="DH236" t="str">
            <v>BENEFITS</v>
          </cell>
          <cell r="DI236">
            <v>0</v>
          </cell>
        </row>
        <row r="237">
          <cell r="DH237" t="str">
            <v>BENEFITS</v>
          </cell>
          <cell r="DI237">
            <v>0</v>
          </cell>
        </row>
        <row r="238">
          <cell r="DH238" t="str">
            <v>0BENEFITS</v>
          </cell>
          <cell r="DI238">
            <v>0</v>
          </cell>
        </row>
        <row r="239">
          <cell r="DH239" t="str">
            <v>0BENEFITS</v>
          </cell>
          <cell r="DI239">
            <v>0</v>
          </cell>
        </row>
        <row r="240">
          <cell r="DH240" t="str">
            <v>0BENEFITS</v>
          </cell>
          <cell r="DI240">
            <v>0</v>
          </cell>
        </row>
        <row r="241">
          <cell r="DH241" t="str">
            <v>0BENEFITS</v>
          </cell>
          <cell r="DI241">
            <v>0</v>
          </cell>
        </row>
        <row r="242">
          <cell r="DH242" t="str">
            <v>0BENEFITS</v>
          </cell>
          <cell r="DI242">
            <v>0</v>
          </cell>
        </row>
        <row r="243">
          <cell r="DH243" t="str">
            <v>0BENEFITS</v>
          </cell>
          <cell r="DI243">
            <v>0</v>
          </cell>
        </row>
        <row r="244">
          <cell r="DH244" t="str">
            <v>0BENEFITS</v>
          </cell>
          <cell r="DI244">
            <v>0</v>
          </cell>
        </row>
        <row r="245">
          <cell r="DH245" t="str">
            <v>0BENEFITS</v>
          </cell>
          <cell r="DI245">
            <v>0</v>
          </cell>
        </row>
        <row r="246">
          <cell r="DH246" t="str">
            <v>0BENEFITS</v>
          </cell>
          <cell r="DI246">
            <v>0</v>
          </cell>
        </row>
        <row r="247">
          <cell r="DH247" t="str">
            <v>0BENEFITS</v>
          </cell>
          <cell r="DI247">
            <v>0</v>
          </cell>
        </row>
        <row r="248">
          <cell r="DH248" t="str">
            <v>0BENEFITS</v>
          </cell>
          <cell r="DI248">
            <v>0</v>
          </cell>
        </row>
        <row r="249">
          <cell r="DH249" t="str">
            <v>0BENEFITS</v>
          </cell>
          <cell r="DI249">
            <v>0</v>
          </cell>
        </row>
        <row r="250">
          <cell r="DH250" t="str">
            <v>0BENEFITS</v>
          </cell>
          <cell r="DI250">
            <v>0</v>
          </cell>
        </row>
        <row r="251">
          <cell r="DH251" t="str">
            <v>0BENEFITS</v>
          </cell>
          <cell r="DI251">
            <v>0</v>
          </cell>
        </row>
        <row r="252">
          <cell r="DH252" t="str">
            <v>0BENEFITS</v>
          </cell>
          <cell r="DI252">
            <v>0</v>
          </cell>
        </row>
        <row r="253">
          <cell r="DH253" t="str">
            <v>0BENEFITS</v>
          </cell>
          <cell r="DI253">
            <v>0</v>
          </cell>
        </row>
        <row r="254">
          <cell r="DH254" t="str">
            <v>0BENEFITS</v>
          </cell>
          <cell r="DI254">
            <v>0</v>
          </cell>
        </row>
        <row r="255">
          <cell r="DH255" t="str">
            <v>0BENEFITS</v>
          </cell>
          <cell r="DI255">
            <v>0</v>
          </cell>
        </row>
        <row r="256">
          <cell r="DH256" t="str">
            <v>BrazilMongeralAcquisition Commissions</v>
          </cell>
          <cell r="DI256">
            <v>-1.2990882470861156</v>
          </cell>
        </row>
        <row r="257">
          <cell r="DH257" t="str">
            <v>BrazilTraditionalAcquisition Commissions</v>
          </cell>
          <cell r="DI257">
            <v>-4.9984795901865851E-2</v>
          </cell>
        </row>
        <row r="258">
          <cell r="DH258" t="str">
            <v>ChileFalabellaAcquisition Commissions</v>
          </cell>
          <cell r="DI258">
            <v>-1.7028235128898273</v>
          </cell>
        </row>
        <row r="259">
          <cell r="DH259" t="str">
            <v>ChileTraditionalAcquisition Commissions</v>
          </cell>
          <cell r="DI259">
            <v>-0.85935470405578862</v>
          </cell>
        </row>
        <row r="260">
          <cell r="DH260" t="str">
            <v>ChinaQSAcquisition Commissions</v>
          </cell>
          <cell r="DI260">
            <v>-0.1751324317648027</v>
          </cell>
        </row>
        <row r="261">
          <cell r="DH261" t="str">
            <v>ChinaTraditionalAcquisition Commissions</v>
          </cell>
          <cell r="DI261">
            <v>-8.6364665863720755E-2</v>
          </cell>
        </row>
        <row r="262">
          <cell r="DH262" t="str">
            <v>Hong KongQSAcquisition Commissions</v>
          </cell>
          <cell r="DI262">
            <v>0</v>
          </cell>
        </row>
        <row r="263">
          <cell r="DH263" t="str">
            <v>Hong KongTraditionalAcquisition Commissions</v>
          </cell>
          <cell r="DI263">
            <v>-0.30012556906689836</v>
          </cell>
        </row>
        <row r="264">
          <cell r="DH264" t="str">
            <v>IDBIDBAcquisition Commissions</v>
          </cell>
          <cell r="DI264">
            <v>-4.5628601722191603E-2</v>
          </cell>
        </row>
        <row r="265">
          <cell r="DH265" t="str">
            <v>JapanCoFinAcquisition Commissions</v>
          </cell>
          <cell r="DI265">
            <v>-2.2861606947579527</v>
          </cell>
        </row>
        <row r="266">
          <cell r="DH266" t="str">
            <v>JapanQSAcquisition Commissions</v>
          </cell>
          <cell r="DI266">
            <v>0</v>
          </cell>
        </row>
        <row r="267">
          <cell r="DH267" t="str">
            <v>JapanTraditionalAcquisition Commissions</v>
          </cell>
          <cell r="DI267">
            <v>2.2479758954227901E-2</v>
          </cell>
        </row>
        <row r="268">
          <cell r="DH268" t="str">
            <v>KoreaCIAcquisition Commissions</v>
          </cell>
          <cell r="DI268">
            <v>-0.35965252999623598</v>
          </cell>
        </row>
        <row r="269">
          <cell r="DH269" t="str">
            <v>KoreaCoFinAcquisition Commissions</v>
          </cell>
          <cell r="DI269">
            <v>-1.1076162747840357</v>
          </cell>
        </row>
        <row r="270">
          <cell r="DH270" t="str">
            <v>KoreaHIRAcquisition Commissions</v>
          </cell>
          <cell r="DI270">
            <v>0</v>
          </cell>
        </row>
        <row r="271">
          <cell r="DH271" t="str">
            <v>KoreaQSAcquisition Commissions</v>
          </cell>
          <cell r="DI271">
            <v>0.4219093133211666</v>
          </cell>
        </row>
        <row r="272">
          <cell r="DH272" t="str">
            <v>KoreaTraditionalAcquisition Commissions</v>
          </cell>
          <cell r="DI272">
            <v>-6.4263871785107327E-3</v>
          </cell>
        </row>
        <row r="273">
          <cell r="DH273" t="str">
            <v>MexicoArgosAcquisition Commissions</v>
          </cell>
          <cell r="DI273">
            <v>-1.1587757771364275</v>
          </cell>
        </row>
        <row r="274">
          <cell r="DH274" t="str">
            <v>MexicoTraditionalAcquisition Commissions</v>
          </cell>
          <cell r="DI274">
            <v>7.2316789571245974E-2</v>
          </cell>
        </row>
        <row r="275">
          <cell r="DH275" t="str">
            <v>OtherOtherAcquisition Commissions</v>
          </cell>
          <cell r="DI275">
            <v>-0.1865521324219499</v>
          </cell>
        </row>
        <row r="276">
          <cell r="DH276" t="str">
            <v>SingaporeCoFinAcquisition Commissions</v>
          </cell>
          <cell r="DI276">
            <v>-0.93249573613789305</v>
          </cell>
        </row>
        <row r="277">
          <cell r="DH277" t="str">
            <v>TaiwanCoFinAcquisition Commissions</v>
          </cell>
          <cell r="DI277">
            <v>-1.4892600485645628</v>
          </cell>
        </row>
        <row r="278">
          <cell r="DH278" t="str">
            <v>TaiwanQSAcquisition Commissions</v>
          </cell>
          <cell r="DI278">
            <v>0</v>
          </cell>
        </row>
        <row r="279">
          <cell r="DH279" t="str">
            <v>TaiwanTraditionalAcquisition Commissions</v>
          </cell>
          <cell r="DI279">
            <v>-0.11064640146371311</v>
          </cell>
        </row>
        <row r="280">
          <cell r="DH280" t="str">
            <v>Acquisition Commissions</v>
          </cell>
          <cell r="DI280">
            <v>0</v>
          </cell>
        </row>
        <row r="281">
          <cell r="DH281" t="str">
            <v>Acquisition Commissions</v>
          </cell>
          <cell r="DI281">
            <v>0</v>
          </cell>
        </row>
        <row r="282">
          <cell r="DH282" t="str">
            <v>Acquisition Commissions</v>
          </cell>
          <cell r="DI282">
            <v>0</v>
          </cell>
        </row>
        <row r="283">
          <cell r="DH283" t="str">
            <v>Acquisition Commissions</v>
          </cell>
          <cell r="DI283">
            <v>0</v>
          </cell>
        </row>
        <row r="284">
          <cell r="DH284" t="str">
            <v>Acquisition Commissions</v>
          </cell>
          <cell r="DI284">
            <v>0</v>
          </cell>
        </row>
        <row r="285">
          <cell r="DH285" t="str">
            <v>Acquisition Commissions</v>
          </cell>
          <cell r="DI285">
            <v>0</v>
          </cell>
        </row>
        <row r="286">
          <cell r="DH286" t="str">
            <v>Acquisition Commissions</v>
          </cell>
          <cell r="DI286">
            <v>0</v>
          </cell>
        </row>
        <row r="287">
          <cell r="DH287" t="str">
            <v>Acquisition Commissions</v>
          </cell>
          <cell r="DI287">
            <v>0</v>
          </cell>
        </row>
        <row r="288">
          <cell r="DH288" t="str">
            <v>0Acquisition Commissions</v>
          </cell>
          <cell r="DI288">
            <v>0</v>
          </cell>
        </row>
        <row r="289">
          <cell r="DH289" t="str">
            <v>0Acquisition Commissions</v>
          </cell>
          <cell r="DI289">
            <v>0</v>
          </cell>
        </row>
        <row r="290">
          <cell r="DH290" t="str">
            <v>0Acquisition Commissions</v>
          </cell>
          <cell r="DI290">
            <v>0</v>
          </cell>
        </row>
        <row r="291">
          <cell r="DH291" t="str">
            <v>0Acquisition Commissions</v>
          </cell>
          <cell r="DI291">
            <v>0</v>
          </cell>
        </row>
        <row r="292">
          <cell r="DH292" t="str">
            <v>0Acquisition Commissions</v>
          </cell>
          <cell r="DI292">
            <v>0</v>
          </cell>
        </row>
        <row r="293">
          <cell r="DH293" t="str">
            <v>0Acquisition Commissions</v>
          </cell>
          <cell r="DI293">
            <v>0</v>
          </cell>
        </row>
        <row r="294">
          <cell r="DH294" t="str">
            <v>0Acquisition Commissions</v>
          </cell>
          <cell r="DI294">
            <v>0</v>
          </cell>
        </row>
        <row r="295">
          <cell r="DH295" t="str">
            <v>0Acquisition Commissions</v>
          </cell>
          <cell r="DI295">
            <v>0</v>
          </cell>
        </row>
        <row r="296">
          <cell r="DH296" t="str">
            <v>0Acquisition Commissions</v>
          </cell>
          <cell r="DI296">
            <v>0</v>
          </cell>
        </row>
        <row r="297">
          <cell r="DH297" t="str">
            <v>0Acquisition Commissions</v>
          </cell>
          <cell r="DI297">
            <v>0</v>
          </cell>
        </row>
        <row r="298">
          <cell r="DH298" t="str">
            <v>0Acquisition Commissions</v>
          </cell>
          <cell r="DI298">
            <v>0</v>
          </cell>
        </row>
        <row r="299">
          <cell r="DH299" t="str">
            <v>0Acquisition Commissions</v>
          </cell>
          <cell r="DI299">
            <v>0</v>
          </cell>
        </row>
        <row r="300">
          <cell r="DH300" t="str">
            <v>0Acquisition Commissions</v>
          </cell>
          <cell r="DI300">
            <v>0</v>
          </cell>
        </row>
        <row r="301">
          <cell r="DH301" t="str">
            <v>0Acquisition Commissions</v>
          </cell>
          <cell r="DI301">
            <v>0</v>
          </cell>
        </row>
        <row r="302">
          <cell r="DH302" t="str">
            <v>0Acquisition Commissions</v>
          </cell>
          <cell r="DI302">
            <v>0</v>
          </cell>
        </row>
        <row r="303">
          <cell r="DH303" t="str">
            <v>0Acquisition Commissions</v>
          </cell>
          <cell r="DI303">
            <v>0</v>
          </cell>
        </row>
        <row r="304">
          <cell r="DH304" t="str">
            <v>0Acquisition Commissions</v>
          </cell>
          <cell r="DI304">
            <v>0</v>
          </cell>
        </row>
        <row r="305">
          <cell r="DH305" t="str">
            <v>0Acquisition Commissions</v>
          </cell>
          <cell r="DI305">
            <v>0</v>
          </cell>
        </row>
        <row r="306">
          <cell r="DH306" t="str">
            <v>BrazilMongeralCapitalized DAC</v>
          </cell>
          <cell r="DI306">
            <v>-1.1049997016853108</v>
          </cell>
        </row>
        <row r="307">
          <cell r="DH307" t="str">
            <v>BrazilTraditionalCapitalized DAC</v>
          </cell>
          <cell r="DI307">
            <v>0</v>
          </cell>
        </row>
        <row r="308">
          <cell r="DH308" t="str">
            <v>ChileFalabellaCapitalized DAC</v>
          </cell>
          <cell r="DI308">
            <v>0</v>
          </cell>
        </row>
        <row r="309">
          <cell r="DH309" t="str">
            <v>ChileTraditionalCapitalized DAC</v>
          </cell>
          <cell r="DI309">
            <v>0</v>
          </cell>
        </row>
        <row r="310">
          <cell r="DH310" t="str">
            <v>ChinaQSCapitalized DAC</v>
          </cell>
          <cell r="DI310">
            <v>0</v>
          </cell>
        </row>
        <row r="311">
          <cell r="DH311" t="str">
            <v>ChinaTraditionalCapitalized DAC</v>
          </cell>
          <cell r="DI311">
            <v>0</v>
          </cell>
        </row>
        <row r="312">
          <cell r="DH312" t="str">
            <v>Hong KongQSCapitalized DAC</v>
          </cell>
          <cell r="DI312">
            <v>0</v>
          </cell>
        </row>
        <row r="313">
          <cell r="DH313" t="str">
            <v>Hong KongTraditionalCapitalized DAC</v>
          </cell>
          <cell r="DI313">
            <v>0</v>
          </cell>
        </row>
        <row r="314">
          <cell r="DH314" t="str">
            <v>IDBIDBCapitalized DAC</v>
          </cell>
          <cell r="DI314">
            <v>0</v>
          </cell>
        </row>
        <row r="315">
          <cell r="DH315" t="str">
            <v>JapanCoFinCapitalized DAC</v>
          </cell>
          <cell r="DI315">
            <v>-1.0716084133496153</v>
          </cell>
        </row>
        <row r="316">
          <cell r="DH316" t="str">
            <v>JapanQSCapitalized DAC</v>
          </cell>
          <cell r="DI316">
            <v>0</v>
          </cell>
        </row>
        <row r="317">
          <cell r="DH317" t="str">
            <v>JapanTraditionalCapitalized DAC</v>
          </cell>
          <cell r="DI317">
            <v>0</v>
          </cell>
        </row>
        <row r="318">
          <cell r="DH318" t="str">
            <v>KoreaCICapitalized DAC</v>
          </cell>
          <cell r="DI318">
            <v>-0.39094074665641937</v>
          </cell>
        </row>
        <row r="319">
          <cell r="DH319" t="str">
            <v>KoreaCoFinCapitalized DAC</v>
          </cell>
          <cell r="DI319">
            <v>-0.82671309580306207</v>
          </cell>
        </row>
        <row r="320">
          <cell r="DH320" t="str">
            <v>KoreaHIRCapitalized DAC</v>
          </cell>
          <cell r="DI320">
            <v>0</v>
          </cell>
        </row>
        <row r="321">
          <cell r="DH321" t="str">
            <v>KoreaQSCapitalized DAC</v>
          </cell>
          <cell r="DI321">
            <v>-2.3874760736536755</v>
          </cell>
        </row>
        <row r="322">
          <cell r="DH322" t="str">
            <v>KoreaTraditionalCapitalized DAC</v>
          </cell>
          <cell r="DI322">
            <v>0</v>
          </cell>
        </row>
        <row r="323">
          <cell r="DH323" t="str">
            <v>MexicoArgosCapitalized DAC</v>
          </cell>
          <cell r="DI323">
            <v>-1.4955631278880537</v>
          </cell>
        </row>
        <row r="324">
          <cell r="DH324" t="str">
            <v>MexicoTraditionalCapitalized DAC</v>
          </cell>
          <cell r="DI324">
            <v>0</v>
          </cell>
        </row>
        <row r="325">
          <cell r="DH325" t="str">
            <v>OtherOtherCapitalized DAC</v>
          </cell>
          <cell r="DI325">
            <v>0</v>
          </cell>
        </row>
        <row r="326">
          <cell r="DH326" t="str">
            <v>SingaporeCoFinCapitalized DAC</v>
          </cell>
          <cell r="DI326">
            <v>-0.9795431327716424</v>
          </cell>
        </row>
        <row r="327">
          <cell r="DH327" t="str">
            <v>TaiwanCoFinCapitalized DAC</v>
          </cell>
          <cell r="DI327">
            <v>-2.1531576846807239</v>
          </cell>
        </row>
        <row r="328">
          <cell r="DH328" t="str">
            <v>TaiwanQSCapitalized DAC</v>
          </cell>
          <cell r="DI328">
            <v>0</v>
          </cell>
        </row>
        <row r="329">
          <cell r="DH329" t="str">
            <v>TaiwanTraditionalCapitalized DAC</v>
          </cell>
          <cell r="DI329">
            <v>0</v>
          </cell>
        </row>
        <row r="330">
          <cell r="DH330" t="str">
            <v>Capitalized DAC</v>
          </cell>
          <cell r="DI330">
            <v>0</v>
          </cell>
        </row>
        <row r="331">
          <cell r="DH331" t="str">
            <v>Capitalized DAC</v>
          </cell>
          <cell r="DI331">
            <v>0</v>
          </cell>
        </row>
        <row r="332">
          <cell r="DH332" t="str">
            <v>Capitalized DAC</v>
          </cell>
          <cell r="DI332">
            <v>0</v>
          </cell>
        </row>
        <row r="333">
          <cell r="DH333" t="str">
            <v>Capitalized DAC</v>
          </cell>
          <cell r="DI333">
            <v>0</v>
          </cell>
        </row>
        <row r="334">
          <cell r="DH334" t="str">
            <v>Capitalized DAC</v>
          </cell>
          <cell r="DI334">
            <v>0</v>
          </cell>
        </row>
        <row r="335">
          <cell r="DH335" t="str">
            <v>Capitalized DAC</v>
          </cell>
          <cell r="DI335">
            <v>0</v>
          </cell>
        </row>
        <row r="336">
          <cell r="DH336" t="str">
            <v>Capitalized DAC</v>
          </cell>
          <cell r="DI336">
            <v>0</v>
          </cell>
        </row>
        <row r="337">
          <cell r="DH337" t="str">
            <v>Capitalized DAC</v>
          </cell>
          <cell r="DI337">
            <v>0</v>
          </cell>
        </row>
        <row r="338">
          <cell r="DH338" t="str">
            <v>0Capitalized DAC</v>
          </cell>
          <cell r="DI338">
            <v>0</v>
          </cell>
        </row>
        <row r="339">
          <cell r="DH339" t="str">
            <v>0Capitalized DAC</v>
          </cell>
          <cell r="DI339">
            <v>0</v>
          </cell>
        </row>
        <row r="340">
          <cell r="DH340" t="str">
            <v>0Capitalized DAC</v>
          </cell>
          <cell r="DI340">
            <v>0</v>
          </cell>
        </row>
        <row r="341">
          <cell r="DH341" t="str">
            <v>0Capitalized DAC</v>
          </cell>
          <cell r="DI341">
            <v>0</v>
          </cell>
        </row>
        <row r="342">
          <cell r="DH342" t="str">
            <v>0Capitalized DAC</v>
          </cell>
          <cell r="DI342">
            <v>0</v>
          </cell>
        </row>
        <row r="343">
          <cell r="DH343" t="str">
            <v>0Capitalized DAC</v>
          </cell>
          <cell r="DI343">
            <v>0</v>
          </cell>
        </row>
        <row r="344">
          <cell r="DH344" t="str">
            <v>0Capitalized DAC</v>
          </cell>
          <cell r="DI344">
            <v>0</v>
          </cell>
        </row>
        <row r="345">
          <cell r="DH345" t="str">
            <v>0Capitalized DAC</v>
          </cell>
          <cell r="DI345">
            <v>0</v>
          </cell>
        </row>
        <row r="346">
          <cell r="DH346" t="str">
            <v>0Capitalized DAC</v>
          </cell>
          <cell r="DI346">
            <v>0</v>
          </cell>
        </row>
        <row r="347">
          <cell r="DH347" t="str">
            <v>0Capitalized DAC</v>
          </cell>
          <cell r="DI347">
            <v>0</v>
          </cell>
        </row>
        <row r="348">
          <cell r="DH348" t="str">
            <v>0Capitalized DAC</v>
          </cell>
          <cell r="DI348">
            <v>0</v>
          </cell>
        </row>
        <row r="349">
          <cell r="DH349" t="str">
            <v>0Capitalized DAC</v>
          </cell>
          <cell r="DI349">
            <v>0</v>
          </cell>
        </row>
        <row r="350">
          <cell r="DH350" t="str">
            <v>0Capitalized DAC</v>
          </cell>
          <cell r="DI350">
            <v>0</v>
          </cell>
        </row>
        <row r="351">
          <cell r="DH351" t="str">
            <v>0Capitalized DAC</v>
          </cell>
          <cell r="DI351">
            <v>0</v>
          </cell>
        </row>
        <row r="352">
          <cell r="DH352" t="str">
            <v>0Capitalized DAC</v>
          </cell>
          <cell r="DI352">
            <v>0</v>
          </cell>
        </row>
        <row r="353">
          <cell r="DH353" t="str">
            <v>0Capitalized DAC</v>
          </cell>
          <cell r="DI353">
            <v>0</v>
          </cell>
        </row>
        <row r="354">
          <cell r="DH354" t="str">
            <v>0Capitalized DAC</v>
          </cell>
          <cell r="DI354">
            <v>0</v>
          </cell>
        </row>
        <row r="355">
          <cell r="DH355" t="str">
            <v>0Capitalized DAC</v>
          </cell>
          <cell r="DI355">
            <v>0</v>
          </cell>
        </row>
        <row r="356">
          <cell r="DH356" t="str">
            <v>BrazilMongeralAmortized DAC</v>
          </cell>
          <cell r="DI356">
            <v>-0.24480302749815946</v>
          </cell>
        </row>
        <row r="357">
          <cell r="DH357" t="str">
            <v>BrazilTraditionalAmortized DAC</v>
          </cell>
          <cell r="DI357">
            <v>0</v>
          </cell>
        </row>
        <row r="358">
          <cell r="DH358" t="str">
            <v>ChileFalabellaAmortized DAC</v>
          </cell>
          <cell r="DI358">
            <v>0</v>
          </cell>
        </row>
        <row r="359">
          <cell r="DH359" t="str">
            <v>ChileTraditionalAmortized DAC</v>
          </cell>
          <cell r="DI359">
            <v>0</v>
          </cell>
        </row>
        <row r="360">
          <cell r="DH360" t="str">
            <v>ChinaQSAmortized DAC</v>
          </cell>
          <cell r="DI360">
            <v>0</v>
          </cell>
        </row>
        <row r="361">
          <cell r="DH361" t="str">
            <v>ChinaTraditionalAmortized DAC</v>
          </cell>
          <cell r="DI361">
            <v>0</v>
          </cell>
        </row>
        <row r="362">
          <cell r="DH362" t="str">
            <v>Hong KongQSAmortized DAC</v>
          </cell>
          <cell r="DI362">
            <v>0</v>
          </cell>
        </row>
        <row r="363">
          <cell r="DH363" t="str">
            <v>Hong KongTraditionalAmortized DAC</v>
          </cell>
          <cell r="DI363">
            <v>0</v>
          </cell>
        </row>
        <row r="364">
          <cell r="DH364" t="str">
            <v>IDBIDBAmortized DAC</v>
          </cell>
          <cell r="DI364">
            <v>0</v>
          </cell>
        </row>
        <row r="365">
          <cell r="DH365" t="str">
            <v>JapanCoFinAmortized DAC</v>
          </cell>
          <cell r="DI365">
            <v>-0.42295754763283094</v>
          </cell>
        </row>
        <row r="366">
          <cell r="DH366" t="str">
            <v>JapanQSAmortized DAC</v>
          </cell>
          <cell r="DI366">
            <v>0</v>
          </cell>
        </row>
        <row r="367">
          <cell r="DH367" t="str">
            <v>JapanTraditionalAmortized DAC</v>
          </cell>
          <cell r="DI367">
            <v>0</v>
          </cell>
        </row>
        <row r="368">
          <cell r="DH368" t="str">
            <v>KoreaCIAmortized DAC</v>
          </cell>
          <cell r="DI368">
            <v>-1.1678882708258195E-2</v>
          </cell>
        </row>
        <row r="369">
          <cell r="DH369" t="str">
            <v>KoreaCoFinAmortized DAC</v>
          </cell>
          <cell r="DI369">
            <v>-0.3312241629629149</v>
          </cell>
        </row>
        <row r="370">
          <cell r="DH370" t="str">
            <v>KoreaHIRAmortized DAC</v>
          </cell>
          <cell r="DI370">
            <v>0</v>
          </cell>
        </row>
        <row r="371">
          <cell r="DH371" t="str">
            <v>KoreaQSAmortized DAC</v>
          </cell>
          <cell r="DI371">
            <v>-2.6164690680557698E-2</v>
          </cell>
        </row>
        <row r="372">
          <cell r="DH372" t="str">
            <v>KoreaTraditionalAmortized DAC</v>
          </cell>
          <cell r="DI372">
            <v>0</v>
          </cell>
        </row>
        <row r="373">
          <cell r="DH373" t="str">
            <v>MexicoArgosAmortized DAC</v>
          </cell>
          <cell r="DI373">
            <v>-0.30550071164739839</v>
          </cell>
        </row>
        <row r="374">
          <cell r="DH374" t="str">
            <v>MexicoTraditionalAmortized DAC</v>
          </cell>
          <cell r="DI374">
            <v>1.5931509056882963E-4</v>
          </cell>
        </row>
        <row r="375">
          <cell r="DH375" t="str">
            <v>OtherOtherAmortized DAC</v>
          </cell>
          <cell r="DI375">
            <v>2.217612499443445E-4</v>
          </cell>
        </row>
        <row r="376">
          <cell r="DH376" t="str">
            <v>SingaporeCoFinAmortized DAC</v>
          </cell>
          <cell r="DI376">
            <v>-0.39142840754631075</v>
          </cell>
        </row>
        <row r="377">
          <cell r="DH377" t="str">
            <v>TaiwanCoFinAmortized DAC</v>
          </cell>
          <cell r="DI377">
            <v>-0.68334855587035315</v>
          </cell>
        </row>
        <row r="378">
          <cell r="DH378" t="str">
            <v>TaiwanQSAmortized DAC</v>
          </cell>
          <cell r="DI378">
            <v>0</v>
          </cell>
        </row>
        <row r="379">
          <cell r="DH379" t="str">
            <v>TaiwanTraditionalAmortized DAC</v>
          </cell>
          <cell r="DI379">
            <v>5.7877285674185353E-4</v>
          </cell>
        </row>
        <row r="380">
          <cell r="DH380" t="str">
            <v>Amortized DAC</v>
          </cell>
          <cell r="DI380">
            <v>0</v>
          </cell>
        </row>
        <row r="381">
          <cell r="DH381" t="str">
            <v>Amortized DAC</v>
          </cell>
          <cell r="DI381">
            <v>0</v>
          </cell>
        </row>
        <row r="382">
          <cell r="DH382" t="str">
            <v>Amortized DAC</v>
          </cell>
          <cell r="DI382">
            <v>0</v>
          </cell>
        </row>
        <row r="383">
          <cell r="DH383" t="str">
            <v>Amortized DAC</v>
          </cell>
          <cell r="DI383">
            <v>0</v>
          </cell>
        </row>
        <row r="384">
          <cell r="DH384" t="str">
            <v>Amortized DAC</v>
          </cell>
          <cell r="DI384">
            <v>0</v>
          </cell>
        </row>
        <row r="385">
          <cell r="DH385" t="str">
            <v>Amortized DAC</v>
          </cell>
          <cell r="DI385">
            <v>0</v>
          </cell>
        </row>
        <row r="386">
          <cell r="DH386" t="str">
            <v>Amortized DAC</v>
          </cell>
          <cell r="DI386">
            <v>0</v>
          </cell>
        </row>
        <row r="387">
          <cell r="DH387" t="str">
            <v>Amortized DAC</v>
          </cell>
          <cell r="DI387">
            <v>0</v>
          </cell>
        </row>
        <row r="388">
          <cell r="DH388" t="str">
            <v>0Amortized DAC</v>
          </cell>
          <cell r="DI388">
            <v>0</v>
          </cell>
        </row>
        <row r="389">
          <cell r="DH389" t="str">
            <v>0Amortized DAC</v>
          </cell>
          <cell r="DI389">
            <v>0</v>
          </cell>
        </row>
        <row r="390">
          <cell r="DH390" t="str">
            <v>0Amortized DAC</v>
          </cell>
          <cell r="DI390">
            <v>0</v>
          </cell>
        </row>
        <row r="391">
          <cell r="DH391" t="str">
            <v>0Amortized DAC</v>
          </cell>
          <cell r="DI391">
            <v>0</v>
          </cell>
        </row>
        <row r="392">
          <cell r="DH392" t="str">
            <v>0Amortized DAC</v>
          </cell>
          <cell r="DI392">
            <v>0</v>
          </cell>
        </row>
        <row r="393">
          <cell r="DH393" t="str">
            <v>0Amortized DAC</v>
          </cell>
          <cell r="DI393">
            <v>0</v>
          </cell>
        </row>
        <row r="394">
          <cell r="DH394" t="str">
            <v>0Amortized DAC</v>
          </cell>
          <cell r="DI394">
            <v>0</v>
          </cell>
        </row>
        <row r="395">
          <cell r="DH395" t="str">
            <v>0Amortized DAC</v>
          </cell>
          <cell r="DI395">
            <v>0</v>
          </cell>
        </row>
        <row r="396">
          <cell r="DH396" t="str">
            <v>0Amortized DAC</v>
          </cell>
          <cell r="DI396">
            <v>0</v>
          </cell>
        </row>
        <row r="397">
          <cell r="DH397" t="str">
            <v>0Amortized DAC</v>
          </cell>
          <cell r="DI397">
            <v>0</v>
          </cell>
        </row>
        <row r="398">
          <cell r="DH398" t="str">
            <v>0Amortized DAC</v>
          </cell>
          <cell r="DI398">
            <v>0</v>
          </cell>
        </row>
        <row r="399">
          <cell r="DH399" t="str">
            <v>0Amortized DAC</v>
          </cell>
          <cell r="DI399">
            <v>0</v>
          </cell>
        </row>
        <row r="400">
          <cell r="DH400" t="str">
            <v>0Amortized DAC</v>
          </cell>
          <cell r="DI400">
            <v>0</v>
          </cell>
        </row>
        <row r="401">
          <cell r="DH401" t="str">
            <v>0Amortized DAC</v>
          </cell>
          <cell r="DI401">
            <v>0</v>
          </cell>
        </row>
        <row r="402">
          <cell r="DH402" t="str">
            <v>0Amortized DAC</v>
          </cell>
          <cell r="DI402">
            <v>0</v>
          </cell>
        </row>
        <row r="403">
          <cell r="DH403" t="str">
            <v>0Amortized DAC</v>
          </cell>
          <cell r="DI403">
            <v>0</v>
          </cell>
        </row>
        <row r="404">
          <cell r="DH404" t="str">
            <v>0Amortized DAC</v>
          </cell>
          <cell r="DI404">
            <v>0</v>
          </cell>
        </row>
        <row r="405">
          <cell r="DH405" t="str">
            <v>0Amortized DAC</v>
          </cell>
          <cell r="DI405">
            <v>0</v>
          </cell>
        </row>
        <row r="406">
          <cell r="DH406" t="str">
            <v>BrazilMongeralG&amp;A Expense: Acquisition</v>
          </cell>
          <cell r="DI406">
            <v>-6.0471060431631057E-2</v>
          </cell>
        </row>
        <row r="407">
          <cell r="DH407" t="str">
            <v>BrazilTraditionalG&amp;A Expense: Acquisition</v>
          </cell>
          <cell r="DI407">
            <v>-0.18518848604405863</v>
          </cell>
        </row>
        <row r="408">
          <cell r="DH408" t="str">
            <v>ChileFalabellaG&amp;A Expense: Acquisition</v>
          </cell>
          <cell r="DI408">
            <v>-2.5979005705493163E-2</v>
          </cell>
        </row>
        <row r="409">
          <cell r="DH409" t="str">
            <v>ChileTraditionalG&amp;A Expense: Acquisition</v>
          </cell>
          <cell r="DI409">
            <v>-0.13326831432811928</v>
          </cell>
        </row>
        <row r="410">
          <cell r="DH410" t="str">
            <v>ChinaQSG&amp;A Expense: Acquisition</v>
          </cell>
          <cell r="DI410">
            <v>-1.0470635597009812</v>
          </cell>
        </row>
        <row r="411">
          <cell r="DH411" t="str">
            <v>ChinaTraditionalG&amp;A Expense: Acquisition</v>
          </cell>
          <cell r="DI411">
            <v>6.2728150531183902</v>
          </cell>
        </row>
        <row r="412">
          <cell r="DH412" t="str">
            <v>Hong KongQSG&amp;A Expense: Acquisition</v>
          </cell>
          <cell r="DI412">
            <v>-7.175595737652711E-2</v>
          </cell>
        </row>
        <row r="413">
          <cell r="DH413" t="str">
            <v>Hong KongTraditionalG&amp;A Expense: Acquisition</v>
          </cell>
          <cell r="DI413">
            <v>-0.32197832651536534</v>
          </cell>
        </row>
        <row r="414">
          <cell r="DH414" t="str">
            <v>IDBIDBG&amp;A Expense: Acquisition</v>
          </cell>
          <cell r="DI414">
            <v>-4.2932441088381401E-2</v>
          </cell>
        </row>
        <row r="415">
          <cell r="DH415" t="str">
            <v>JapanCoFinG&amp;A Expense: Acquisition</v>
          </cell>
          <cell r="DI415">
            <v>-3.907569994091234E-2</v>
          </cell>
        </row>
        <row r="416">
          <cell r="DH416" t="str">
            <v>JapanQSG&amp;A Expense: Acquisition</v>
          </cell>
          <cell r="DI416">
            <v>0</v>
          </cell>
        </row>
        <row r="417">
          <cell r="DH417" t="str">
            <v>JapanTraditionalG&amp;A Expense: Acquisition</v>
          </cell>
          <cell r="DI417">
            <v>-3.7904083859335989E-2</v>
          </cell>
        </row>
        <row r="418">
          <cell r="DH418" t="str">
            <v>KoreaCIG&amp;A Expense: Acquisition</v>
          </cell>
          <cell r="DI418">
            <v>-1.9336602810241771E-2</v>
          </cell>
        </row>
        <row r="419">
          <cell r="DH419" t="str">
            <v>KoreaCoFinG&amp;A Expense: Acquisition</v>
          </cell>
          <cell r="DI419">
            <v>-1.6040852845179272E-2</v>
          </cell>
        </row>
        <row r="420">
          <cell r="DH420" t="str">
            <v>KoreaHIRG&amp;A Expense: Acquisition</v>
          </cell>
          <cell r="DI420">
            <v>-0.16502343289602939</v>
          </cell>
        </row>
        <row r="421">
          <cell r="DH421" t="str">
            <v>KoreaQSG&amp;A Expense: Acquisition</v>
          </cell>
          <cell r="DI421">
            <v>-1.7356434742976379E-2</v>
          </cell>
        </row>
        <row r="422">
          <cell r="DH422" t="str">
            <v>KoreaTraditionalG&amp;A Expense: Acquisition</v>
          </cell>
          <cell r="DI422">
            <v>-6.334556041798127E-2</v>
          </cell>
        </row>
        <row r="423">
          <cell r="DH423" t="str">
            <v>MexicoArgosG&amp;A Expense: Acquisition</v>
          </cell>
          <cell r="DI423">
            <v>-3.3448300135441908E-2</v>
          </cell>
        </row>
        <row r="424">
          <cell r="DH424" t="str">
            <v>MexicoTraditionalG&amp;A Expense: Acquisition</v>
          </cell>
          <cell r="DI424">
            <v>-0.36472278793999185</v>
          </cell>
        </row>
        <row r="425">
          <cell r="DH425" t="str">
            <v>OtherOtherG&amp;A Expense: Acquisition</v>
          </cell>
          <cell r="DI425">
            <v>5.5616887940886857</v>
          </cell>
        </row>
        <row r="426">
          <cell r="DH426" t="str">
            <v>SingaporeCoFinG&amp;A Expense: Acquisition</v>
          </cell>
          <cell r="DI426">
            <v>-8.8229437679574987E-2</v>
          </cell>
        </row>
        <row r="427">
          <cell r="DH427" t="str">
            <v>TaiwanCoFinG&amp;A Expense: Acquisition</v>
          </cell>
          <cell r="DI427">
            <v>-3.9802716666359636E-2</v>
          </cell>
        </row>
        <row r="428">
          <cell r="DH428" t="str">
            <v>TaiwanQSG&amp;A Expense: Acquisition</v>
          </cell>
          <cell r="DI428">
            <v>-7.4597143105152308E-2</v>
          </cell>
        </row>
        <row r="429">
          <cell r="DH429" t="str">
            <v>TaiwanTraditionalG&amp;A Expense: Acquisition</v>
          </cell>
          <cell r="DI429">
            <v>-0.18196439083812707</v>
          </cell>
        </row>
        <row r="430">
          <cell r="DH430" t="str">
            <v>G&amp;A Expense: Acquisition</v>
          </cell>
          <cell r="DI430">
            <v>0</v>
          </cell>
        </row>
        <row r="431">
          <cell r="DH431" t="str">
            <v>G&amp;A Expense: Acquisition</v>
          </cell>
          <cell r="DI431">
            <v>0</v>
          </cell>
        </row>
        <row r="432">
          <cell r="DH432" t="str">
            <v>G&amp;A Expense: Acquisition</v>
          </cell>
          <cell r="DI432">
            <v>0</v>
          </cell>
        </row>
        <row r="433">
          <cell r="DH433" t="str">
            <v>G&amp;A Expense: Acquisition</v>
          </cell>
          <cell r="DI433">
            <v>0</v>
          </cell>
        </row>
        <row r="434">
          <cell r="DH434" t="str">
            <v>G&amp;A Expense: Acquisition</v>
          </cell>
          <cell r="DI434">
            <v>0</v>
          </cell>
        </row>
        <row r="435">
          <cell r="DH435" t="str">
            <v>G&amp;A Expense: Acquisition</v>
          </cell>
          <cell r="DI435">
            <v>0</v>
          </cell>
        </row>
        <row r="436">
          <cell r="DH436" t="str">
            <v>G&amp;A Expense: Acquisition</v>
          </cell>
          <cell r="DI436">
            <v>0</v>
          </cell>
        </row>
        <row r="437">
          <cell r="DH437" t="str">
            <v>G&amp;A Expense: Acquisition</v>
          </cell>
          <cell r="DI437">
            <v>0</v>
          </cell>
        </row>
        <row r="438">
          <cell r="DH438" t="str">
            <v>0G&amp;A Expense: Acquisition</v>
          </cell>
          <cell r="DI438">
            <v>0</v>
          </cell>
        </row>
        <row r="439">
          <cell r="DH439" t="str">
            <v>0G&amp;A Expense: Acquisition</v>
          </cell>
          <cell r="DI439">
            <v>0</v>
          </cell>
        </row>
        <row r="440">
          <cell r="DH440" t="str">
            <v>0G&amp;A Expense: Acquisition</v>
          </cell>
          <cell r="DI440">
            <v>0</v>
          </cell>
        </row>
        <row r="441">
          <cell r="DH441" t="str">
            <v>0G&amp;A Expense: Acquisition</v>
          </cell>
          <cell r="DI441">
            <v>0</v>
          </cell>
        </row>
        <row r="442">
          <cell r="DH442" t="str">
            <v>0G&amp;A Expense: Acquisition</v>
          </cell>
          <cell r="DI442">
            <v>0</v>
          </cell>
        </row>
        <row r="443">
          <cell r="DH443" t="str">
            <v>0G&amp;A Expense: Acquisition</v>
          </cell>
          <cell r="DI443">
            <v>0</v>
          </cell>
        </row>
        <row r="444">
          <cell r="DH444" t="str">
            <v>0G&amp;A Expense: Acquisition</v>
          </cell>
          <cell r="DI444">
            <v>0</v>
          </cell>
        </row>
        <row r="445">
          <cell r="DH445" t="str">
            <v>0G&amp;A Expense: Acquisition</v>
          </cell>
          <cell r="DI445">
            <v>0</v>
          </cell>
        </row>
        <row r="446">
          <cell r="DH446" t="str">
            <v>0G&amp;A Expense: Acquisition</v>
          </cell>
          <cell r="DI446">
            <v>0</v>
          </cell>
        </row>
        <row r="447">
          <cell r="DH447" t="str">
            <v>0G&amp;A Expense: Acquisition</v>
          </cell>
          <cell r="DI447">
            <v>0</v>
          </cell>
        </row>
        <row r="448">
          <cell r="DH448" t="str">
            <v>0G&amp;A Expense: Acquisition</v>
          </cell>
          <cell r="DI448">
            <v>0</v>
          </cell>
        </row>
        <row r="449">
          <cell r="DH449" t="str">
            <v>0G&amp;A Expense: Acquisition</v>
          </cell>
          <cell r="DI449">
            <v>0</v>
          </cell>
        </row>
        <row r="450">
          <cell r="DH450" t="str">
            <v>0G&amp;A Expense: Acquisition</v>
          </cell>
          <cell r="DI450">
            <v>0</v>
          </cell>
        </row>
        <row r="451">
          <cell r="DH451" t="str">
            <v>0G&amp;A Expense: Acquisition</v>
          </cell>
          <cell r="DI451">
            <v>0</v>
          </cell>
        </row>
        <row r="452">
          <cell r="DH452" t="str">
            <v>0G&amp;A Expense: Acquisition</v>
      